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48236495822262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72517635041777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2143000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28203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24908252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0421709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3318053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8187098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929531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9090979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39799650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1346654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2731449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4372135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4448593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45534769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464815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46942336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48356794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4983437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194116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539268219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56268982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5804400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0927380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640491419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669893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69588458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72632397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7576899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793985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82874798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87033652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1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6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6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6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36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4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4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4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7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7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7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9099999999999998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9099999999999998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9099999999999998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899999999999998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899999999999998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899999999999998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899999999999998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699999999999998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699999999999998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699999999999998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499999999999997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499999999999997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499999999999997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499999999999997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299999999999997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299999999999997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299999999999997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8199999999999996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8199999999999996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8199999999999996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6120364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631962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64355645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64889879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657545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66638035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67676568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686998549999999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697965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709909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7230320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7326526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41096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5119152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762074859999999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7732500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7843230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79610146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807959269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82068537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83157606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831642870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83259498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83239765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83332870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83397051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83595076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83876607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84061595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845084370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4897975999999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40152388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409113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414864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4224463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4299487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43753057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444198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4508632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4584451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46510951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47269136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4802731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48602013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49360196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50118775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50785213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51451651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52210229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52876670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53634852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54301686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5505987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55726703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5648488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57151325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5781815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58576342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5933492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59910010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60668193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61426771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0985723881312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063135590183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2341037886954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0560442597673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83932473994254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2008283208696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266621109648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9487122120147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674528072803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172767311712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3595742037469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083435052435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45718152551823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058221789589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55375188768155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0260791134264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6422500627185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818344776587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2136128220585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7607749188261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0018687178865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84834133512690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976636637299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9467710389924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960107241057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043733138833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9350036782981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1418314077808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907834902710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23934343909469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873395846878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3723354520</v>
      </c>
      <c r="F27" s="71">
        <f>SUMIFS(F$8:F$19,$C$8:$C$19,$C27,$D$8:$D$19,$D27)/IF($D27="CH4",About!$A$67,IF($D27="N2O",About!$A$69,1))*10^12</f>
        <v>43957859560</v>
      </c>
      <c r="G27" s="71">
        <f>SUMIFS(G$8:G$19,$C$8:$C$19,$C27,$D$8:$D$19,$D27)/IF($D27="CH4",About!$A$67,IF($D27="N2O",About!$A$69,1))*10^12</f>
        <v>43887788600.000008</v>
      </c>
      <c r="H27" s="71">
        <f>SUMIFS(H$8:H$19,$C$8:$C$19,$C27,$D$8:$D$19,$D27)/IF($D27="CH4",About!$A$67,IF($D27="N2O",About!$A$69,1))*10^12</f>
        <v>43501681240</v>
      </c>
      <c r="I27" s="71">
        <f>SUMIFS(I$8:I$19,$C$8:$C$19,$C27,$D$8:$D$19,$D27)/IF($D27="CH4",About!$A$67,IF($D27="N2O",About!$A$69,1))*10^12</f>
        <v>43559865040</v>
      </c>
      <c r="J27" s="71">
        <f>SUMIFS(J$8:J$19,$C$8:$C$19,$C27,$D$8:$D$19,$D27)/IF($D27="CH4",About!$A$67,IF($D27="N2O",About!$A$69,1))*10^12</f>
        <v>43701009119.999992</v>
      </c>
      <c r="K27" s="71">
        <f>SUMIFS(K$8:K$19,$C$8:$C$19,$C27,$D$8:$D$19,$D27)/IF($D27="CH4",About!$A$67,IF($D27="N2O",About!$A$69,1))*10^12</f>
        <v>43844429319.999992</v>
      </c>
      <c r="L27" s="71">
        <f>SUMIFS(L$8:L$19,$C$8:$C$19,$C27,$D$8:$D$19,$D27)/IF($D27="CH4",About!$A$67,IF($D27="N2O",About!$A$69,1))*10^12</f>
        <v>43964807360</v>
      </c>
      <c r="M27" s="71">
        <f>SUMIFS(M$8:M$19,$C$8:$C$19,$C27,$D$8:$D$19,$D27)/IF($D27="CH4",About!$A$67,IF($D27="N2O",About!$A$69,1))*10^12</f>
        <v>44092223600</v>
      </c>
      <c r="N27" s="71">
        <f>SUMIFS(N$8:N$19,$C$8:$C$19,$C27,$D$8:$D$19,$D27)/IF($D27="CH4",About!$A$67,IF($D27="N2O",About!$A$69,1))*10^12</f>
        <v>44179981239.999992</v>
      </c>
      <c r="O27" s="71">
        <f>SUMIFS(O$8:O$19,$C$8:$C$19,$C27,$D$8:$D$19,$D27)/IF($D27="CH4",About!$A$67,IF($D27="N2O",About!$A$69,1))*10^12</f>
        <v>44254659079.999992</v>
      </c>
      <c r="P27" s="71">
        <f>SUMIFS(P$8:P$19,$C$8:$C$19,$C27,$D$8:$D$19,$D27)/IF($D27="CH4",About!$A$67,IF($D27="N2O",About!$A$69,1))*10^12</f>
        <v>44343677200</v>
      </c>
      <c r="Q27" s="71">
        <f>SUMIFS(Q$8:Q$19,$C$8:$C$19,$C27,$D$8:$D$19,$D27)/IF($D27="CH4",About!$A$67,IF($D27="N2O",About!$A$69,1))*10^12</f>
        <v>44431434840</v>
      </c>
      <c r="R27" s="71">
        <f>SUMIFS(R$8:R$19,$C$8:$C$19,$C27,$D$8:$D$19,$D27)/IF($D27="CH4",About!$A$67,IF($D27="N2O",About!$A$69,1))*10^12</f>
        <v>44520330560</v>
      </c>
      <c r="S27" s="71">
        <f>SUMIFS(S$8:S$19,$C$8:$C$19,$C27,$D$8:$D$19,$D27)/IF($D27="CH4",About!$A$67,IF($D27="N2O",About!$A$69,1))*10^12</f>
        <v>44608088200.000008</v>
      </c>
      <c r="T27" s="71">
        <f>SUMIFS(T$8:T$19,$C$8:$C$19,$C27,$D$8:$D$19,$D27)/IF($D27="CH4",About!$A$67,IF($D27="N2O",About!$A$69,1))*10^12</f>
        <v>44697106279.999992</v>
      </c>
      <c r="U27" s="71">
        <f>SUMIFS(U$8:U$19,$C$8:$C$19,$C27,$D$8:$D$19,$D27)/IF($D27="CH4",About!$A$67,IF($D27="N2O",About!$A$69,1))*10^12</f>
        <v>44770226800</v>
      </c>
      <c r="V27" s="71">
        <f>SUMIFS(V$8:V$19,$C$8:$C$19,$C27,$D$8:$D$19,$D27)/IF($D27="CH4",About!$A$67,IF($D27="N2O",About!$A$69,1))*10^12</f>
        <v>44843347320</v>
      </c>
      <c r="W27" s="71">
        <f>SUMIFS(W$8:W$19,$C$8:$C$19,$C27,$D$8:$D$19,$D27)/IF($D27="CH4",About!$A$67,IF($D27="N2O",About!$A$69,1))*10^12</f>
        <v>44916467840</v>
      </c>
      <c r="X27" s="71">
        <f>SUMIFS(X$8:X$19,$C$8:$C$19,$C27,$D$8:$D$19,$D27)/IF($D27="CH4",About!$A$67,IF($D27="N2O",About!$A$69,1))*10^12</f>
        <v>44989710720</v>
      </c>
      <c r="Y27" s="71">
        <f>SUMIFS(Y$8:Y$19,$C$8:$C$19,$C27,$D$8:$D$19,$D27)/IF($D27="CH4",About!$A$67,IF($D27="N2O",About!$A$69,1))*10^12</f>
        <v>45062831240</v>
      </c>
      <c r="Z27" s="71">
        <f>SUMIFS(Z$8:Z$19,$C$8:$C$19,$C27,$D$8:$D$19,$D27)/IF($D27="CH4",About!$A$67,IF($D27="N2O",About!$A$69,1))*10^12</f>
        <v>45128649480</v>
      </c>
      <c r="AA27" s="71">
        <f>SUMIFS(AA$8:AA$19,$C$8:$C$19,$C27,$D$8:$D$19,$D27)/IF($D27="CH4",About!$A$67,IF($D27="N2O",About!$A$69,1))*10^12</f>
        <v>45195360720</v>
      </c>
      <c r="AB27" s="71">
        <f>SUMIFS(AB$8:AB$19,$C$8:$C$19,$C27,$D$8:$D$19,$D27)/IF($D27="CH4",About!$A$67,IF($D27="N2O",About!$A$69,1))*10^12</f>
        <v>45263332480</v>
      </c>
      <c r="AC27" s="71">
        <f>SUMIFS(AC$8:AC$19,$C$8:$C$19,$C27,$D$8:$D$19,$D27)/IF($D27="CH4",About!$A$67,IF($D27="N2O",About!$A$69,1))*10^12</f>
        <v>45330043760</v>
      </c>
      <c r="AD27" s="71">
        <f>SUMIFS(AD$8:AD$19,$C$8:$C$19,$C27,$D$8:$D$19,$D27)/IF($D27="CH4",About!$A$67,IF($D27="N2O",About!$A$69,1))*10^12</f>
        <v>45395862000</v>
      </c>
      <c r="AE27" s="71">
        <f>SUMIFS(AE$8:AE$19,$C$8:$C$19,$C27,$D$8:$D$19,$D27)/IF($D27="CH4",About!$A$67,IF($D27="N2O",About!$A$69,1))*10^12</f>
        <v>45463711320</v>
      </c>
      <c r="AF27" s="71">
        <f>SUMIFS(AF$8:AF$19,$C$8:$C$19,$C27,$D$8:$D$19,$D27)/IF($D27="CH4",About!$A$67,IF($D27="N2O",About!$A$69,1))*10^12</f>
        <v>45530544959.999992</v>
      </c>
      <c r="AG27" s="71">
        <f>SUMIFS(AG$8:AG$19,$C$8:$C$19,$C27,$D$8:$D$19,$D27)/IF($D27="CH4",About!$A$67,IF($D27="N2O",About!$A$69,1))*10^12</f>
        <v>45598394320.000008</v>
      </c>
      <c r="AH27" s="71">
        <f>SUMIFS(AH$8:AH$19,$C$8:$C$19,$C27,$D$8:$D$19,$D27)/IF($D27="CH4",About!$A$67,IF($D27="N2O",About!$A$69,1))*10^12</f>
        <v>45664212560</v>
      </c>
      <c r="AI27" s="71">
        <f>SUMIFS(AI$8:AI$19,$C$8:$C$19,$C27,$D$8:$D$19,$D27)/IF($D27="CH4",About!$A$67,IF($D27="N2O",About!$A$69,1))*10^12</f>
        <v>457309238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02851526.8456364</v>
      </c>
      <c r="F28" s="71">
        <f>SUMIFS(F$8:F$19,$C$8:$C$19,$C28,$D$8:$D$19,$D28)/IF($D28="CH4",About!$A$67,IF($D28="N2O",About!$A$69,1))*10^12</f>
        <v>4681002973.1543617</v>
      </c>
      <c r="G28" s="71">
        <f>SUMIFS(G$8:G$19,$C$8:$C$19,$C28,$D$8:$D$19,$D28)/IF($D28="CH4",About!$A$67,IF($D28="N2O",About!$A$69,1))*10^12</f>
        <v>4680834288.5906038</v>
      </c>
      <c r="H28" s="71">
        <f>SUMIFS(H$8:H$19,$C$8:$C$19,$C28,$D$8:$D$19,$D28)/IF($D28="CH4",About!$A$67,IF($D28="N2O",About!$A$69,1))*10^12</f>
        <v>4680243902.6845627</v>
      </c>
      <c r="I28" s="71">
        <f>SUMIFS(I$8:I$19,$C$8:$C$19,$C28,$D$8:$D$19,$D28)/IF($D28="CH4",About!$A$67,IF($D28="N2O",About!$A$69,1))*10^12</f>
        <v>4680454755.033556</v>
      </c>
      <c r="J28" s="71">
        <f>SUMIFS(J$8:J$19,$C$8:$C$19,$C28,$D$8:$D$19,$D28)/IF($D28="CH4",About!$A$67,IF($D28="N2O",About!$A$69,1))*10^12</f>
        <v>4680834288.5906038</v>
      </c>
      <c r="K28" s="71">
        <f>SUMIFS(K$8:K$19,$C$8:$C$19,$C28,$D$8:$D$19,$D28)/IF($D28="CH4",About!$A$67,IF($D28="N2O",About!$A$69,1))*10^12</f>
        <v>4658188661.0738258</v>
      </c>
      <c r="L28" s="71">
        <f>SUMIFS(L$8:L$19,$C$8:$C$19,$C28,$D$8:$D$19,$D28)/IF($D28="CH4",About!$A$67,IF($D28="N2O",About!$A$69,1))*10^12</f>
        <v>4658483855.7046976</v>
      </c>
      <c r="M28" s="71">
        <f>SUMIFS(M$8:M$19,$C$8:$C$19,$C28,$D$8:$D$19,$D28)/IF($D28="CH4",About!$A$67,IF($D28="N2O",About!$A$69,1))*10^12</f>
        <v>4658863389.2617445</v>
      </c>
      <c r="N28" s="71">
        <f>SUMIFS(N$8:N$19,$C$8:$C$19,$C28,$D$8:$D$19,$D28)/IF($D28="CH4",About!$A$67,IF($D28="N2O",About!$A$69,1))*10^12</f>
        <v>4659116412.7516775</v>
      </c>
      <c r="O28" s="71">
        <f>SUMIFS(O$8:O$19,$C$8:$C$19,$C28,$D$8:$D$19,$D28)/IF($D28="CH4",About!$A$67,IF($D28="N2O",About!$A$69,1))*10^12</f>
        <v>4659327268.4563761</v>
      </c>
      <c r="P28" s="71">
        <f>SUMIFS(P$8:P$19,$C$8:$C$19,$C28,$D$8:$D$19,$D28)/IF($D28="CH4",About!$A$67,IF($D28="N2O",About!$A$69,1))*10^12</f>
        <v>4659848516.7785234</v>
      </c>
      <c r="Q28" s="71">
        <f>SUMIFS(Q$8:Q$19,$C$8:$C$19,$C28,$D$8:$D$19,$D28)/IF($D28="CH4",About!$A$67,IF($D28="N2O",About!$A$69,1))*10^12</f>
        <v>4660235651.006711</v>
      </c>
      <c r="R28" s="71">
        <f>SUMIFS(R$8:R$19,$C$8:$C$19,$C28,$D$8:$D$19,$D28)/IF($D28="CH4",About!$A$67,IF($D28="N2O",About!$A$69,1))*10^12</f>
        <v>4660756899.3288593</v>
      </c>
      <c r="S28" s="71">
        <f>SUMIFS(S$8:S$19,$C$8:$C$19,$C28,$D$8:$D$19,$D28)/IF($D28="CH4",About!$A$67,IF($D28="N2O",About!$A$69,1))*10^12</f>
        <v>4661278147.6510067</v>
      </c>
      <c r="T28" s="71">
        <f>SUMIFS(T$8:T$19,$C$8:$C$19,$C28,$D$8:$D$19,$D28)/IF($D28="CH4",About!$A$67,IF($D28="N2O",About!$A$69,1))*10^12</f>
        <v>4661623114.0939598</v>
      </c>
      <c r="U28" s="71">
        <f>SUMIFS(U$8:U$19,$C$8:$C$19,$C28,$D$8:$D$19,$D28)/IF($D28="CH4",About!$A$67,IF($D28="N2O",About!$A$69,1))*10^12</f>
        <v>4661623114.0939598</v>
      </c>
      <c r="V28" s="71">
        <f>SUMIFS(V$8:V$19,$C$8:$C$19,$C28,$D$8:$D$19,$D28)/IF($D28="CH4",About!$A$67,IF($D28="N2O",About!$A$69,1))*10^12</f>
        <v>4661623114.0939598</v>
      </c>
      <c r="W28" s="71">
        <f>SUMIFS(W$8:W$19,$C$8:$C$19,$C28,$D$8:$D$19,$D28)/IF($D28="CH4",About!$A$67,IF($D28="N2O",About!$A$69,1))*10^12</f>
        <v>4661623114.0939598</v>
      </c>
      <c r="X28" s="71">
        <f>SUMIFS(X$8:X$19,$C$8:$C$19,$C28,$D$8:$D$19,$D28)/IF($D28="CH4",About!$A$67,IF($D28="N2O",About!$A$69,1))*10^12</f>
        <v>4661623114.0939598</v>
      </c>
      <c r="Y28" s="71">
        <f>SUMIFS(Y$8:Y$19,$C$8:$C$19,$C28,$D$8:$D$19,$D28)/IF($D28="CH4",About!$A$67,IF($D28="N2O",About!$A$69,1))*10^12</f>
        <v>4661623114.0939598</v>
      </c>
      <c r="Z28" s="71">
        <f>SUMIFS(Z$8:Z$19,$C$8:$C$19,$C28,$D$8:$D$19,$D28)/IF($D28="CH4",About!$A$67,IF($D28="N2O",About!$A$69,1))*10^12</f>
        <v>4659645996.6442957</v>
      </c>
      <c r="AA28" s="71">
        <f>SUMIFS(AA$8:AA$19,$C$8:$C$19,$C28,$D$8:$D$19,$D28)/IF($D28="CH4",About!$A$67,IF($D28="N2O",About!$A$69,1))*10^12</f>
        <v>4657534768.4563751</v>
      </c>
      <c r="AB28" s="71">
        <f>SUMIFS(AB$8:AB$19,$C$8:$C$19,$C28,$D$8:$D$19,$D28)/IF($D28="CH4",About!$A$67,IF($D28="N2O",About!$A$69,1))*10^12</f>
        <v>4655557651.006712</v>
      </c>
      <c r="AC28" s="71">
        <f>SUMIFS(AC$8:AC$19,$C$8:$C$19,$C28,$D$8:$D$19,$D28)/IF($D28="CH4",About!$A$67,IF($D28="N2O",About!$A$69,1))*10^12</f>
        <v>4653446422.8187914</v>
      </c>
      <c r="AD28" s="71">
        <f>SUMIFS(AD$8:AD$19,$C$8:$C$19,$C28,$D$8:$D$19,$D28)/IF($D28="CH4",About!$A$67,IF($D28="N2O",About!$A$69,1))*10^12</f>
        <v>4651427137.5838919</v>
      </c>
      <c r="AE28" s="71">
        <f>SUMIFS(AE$8:AE$19,$C$8:$C$19,$C28,$D$8:$D$19,$D28)/IF($D28="CH4",About!$A$67,IF($D28="N2O",About!$A$69,1))*10^12</f>
        <v>4649315906.0402689</v>
      </c>
      <c r="AF28" s="71">
        <f>SUMIFS(AF$8:AF$19,$C$8:$C$19,$C28,$D$8:$D$19,$D28)/IF($D28="CH4",About!$A$67,IF($D28="N2O",About!$A$69,1))*10^12</f>
        <v>4647338791.9463081</v>
      </c>
      <c r="AG28" s="71">
        <f>SUMIFS(AG$8:AG$19,$C$8:$C$19,$C28,$D$8:$D$19,$D28)/IF($D28="CH4",About!$A$67,IF($D28="N2O",About!$A$69,1))*10^12</f>
        <v>4645361674.496644</v>
      </c>
      <c r="AH28" s="71">
        <f>SUMIFS(AH$8:AH$19,$C$8:$C$19,$C28,$D$8:$D$19,$D28)/IF($D28="CH4",About!$A$67,IF($D28="N2O",About!$A$69,1))*10^12</f>
        <v>4643250446.3087254</v>
      </c>
      <c r="AI28" s="71">
        <f>SUMIFS(AI$8:AI$19,$C$8:$C$19,$C28,$D$8:$D$19,$D28)/IF($D28="CH4",About!$A$67,IF($D28="N2O",About!$A$69,1))*10^12</f>
        <v>4641231161.073825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544003303999.9998</v>
      </c>
      <c r="F29" s="71">
        <f>SUMIFS(F$8:F$19,$C$8:$C$19,$C29,$D$8:$D$19,$D29)/IF($D29="CH4",About!$A$67,IF($D29="N2O",About!$A$69,1))*10^12</f>
        <v>1635145167000</v>
      </c>
      <c r="G29" s="71">
        <f>SUMIFS(G$8:G$19,$C$8:$C$19,$C29,$D$8:$D$19,$D29)/IF($D29="CH4",About!$A$67,IF($D29="N2O",About!$A$69,1))*10^12</f>
        <v>1691170674000</v>
      </c>
      <c r="H29" s="71">
        <f>SUMIFS(H$8:H$19,$C$8:$C$19,$C29,$D$8:$D$19,$D29)/IF($D29="CH4",About!$A$67,IF($D29="N2O",About!$A$69,1))*10^12</f>
        <v>1736190371999.9998</v>
      </c>
      <c r="I29" s="71">
        <f>SUMIFS(I$8:I$19,$C$8:$C$19,$C29,$D$8:$D$19,$D29)/IF($D29="CH4",About!$A$67,IF($D29="N2O",About!$A$69,1))*10^12</f>
        <v>1778880557000</v>
      </c>
      <c r="J29" s="71">
        <f>SUMIFS(J$8:J$19,$C$8:$C$19,$C29,$D$8:$D$19,$D29)/IF($D29="CH4",About!$A$67,IF($D29="N2O",About!$A$69,1))*10^12</f>
        <v>1875570468000</v>
      </c>
      <c r="K29" s="71">
        <f>SUMIFS(K$8:K$19,$C$8:$C$19,$C29,$D$8:$D$19,$D29)/IF($D29="CH4",About!$A$67,IF($D29="N2O",About!$A$69,1))*10^12</f>
        <v>1891771047000</v>
      </c>
      <c r="L29" s="71">
        <f>SUMIFS(L$8:L$19,$C$8:$C$19,$C29,$D$8:$D$19,$D29)/IF($D29="CH4",About!$A$67,IF($D29="N2O",About!$A$69,1))*10^12</f>
        <v>1953229309000.0002</v>
      </c>
      <c r="M29" s="71">
        <f>SUMIFS(M$8:M$19,$C$8:$C$19,$C29,$D$8:$D$19,$D29)/IF($D29="CH4",About!$A$67,IF($D29="N2O",About!$A$69,1))*10^12</f>
        <v>1979241999000</v>
      </c>
      <c r="N29" s="71">
        <f>SUMIFS(N$8:N$19,$C$8:$C$19,$C29,$D$8:$D$19,$D29)/IF($D29="CH4",About!$A$67,IF($D29="N2O",About!$A$69,1))*10^12</f>
        <v>1996397348000</v>
      </c>
      <c r="O29" s="71">
        <f>SUMIFS(O$8:O$19,$C$8:$C$19,$C29,$D$8:$D$19,$D29)/IF($D29="CH4",About!$A$67,IF($D29="N2O",About!$A$69,1))*10^12</f>
        <v>2020294447000</v>
      </c>
      <c r="P29" s="71">
        <f>SUMIFS(P$8:P$19,$C$8:$C$19,$C29,$D$8:$D$19,$D29)/IF($D29="CH4",About!$A$67,IF($D29="N2O",About!$A$69,1))*10^12</f>
        <v>2036412603000</v>
      </c>
      <c r="Q29" s="71">
        <f>SUMIFS(Q$8:Q$19,$C$8:$C$19,$C29,$D$8:$D$19,$D29)/IF($D29="CH4",About!$A$67,IF($D29="N2O",About!$A$69,1))*10^12</f>
        <v>2045599631000.0005</v>
      </c>
      <c r="R29" s="71">
        <f>SUMIFS(R$8:R$19,$C$8:$C$19,$C29,$D$8:$D$19,$D29)/IF($D29="CH4",About!$A$67,IF($D29="N2O",About!$A$69,1))*10^12</f>
        <v>2057083301000</v>
      </c>
      <c r="S29" s="71">
        <f>SUMIFS(S$8:S$19,$C$8:$C$19,$C29,$D$8:$D$19,$D29)/IF($D29="CH4",About!$A$67,IF($D29="N2O",About!$A$69,1))*10^12</f>
        <v>2069826414000</v>
      </c>
      <c r="T29" s="71">
        <f>SUMIFS(T$8:T$19,$C$8:$C$19,$C29,$D$8:$D$19,$D29)/IF($D29="CH4",About!$A$67,IF($D29="N2O",About!$A$69,1))*10^12</f>
        <v>2082009724000.0002</v>
      </c>
      <c r="U29" s="71">
        <f>SUMIFS(U$8:U$19,$C$8:$C$19,$C29,$D$8:$D$19,$D29)/IF($D29="CH4",About!$A$67,IF($D29="N2O",About!$A$69,1))*10^12</f>
        <v>2092489072999.9998</v>
      </c>
      <c r="V29" s="71">
        <f>SUMIFS(V$8:V$19,$C$8:$C$19,$C29,$D$8:$D$19,$D29)/IF($D29="CH4",About!$A$67,IF($D29="N2O",About!$A$69,1))*10^12</f>
        <v>2105857744000.0002</v>
      </c>
      <c r="W29" s="71">
        <f>SUMIFS(W$8:W$19,$C$8:$C$19,$C29,$D$8:$D$19,$D29)/IF($D29="CH4",About!$A$67,IF($D29="N2O",About!$A$69,1))*10^12</f>
        <v>2125523652000</v>
      </c>
      <c r="X29" s="71">
        <f>SUMIFS(X$8:X$19,$C$8:$C$19,$C29,$D$8:$D$19,$D29)/IF($D29="CH4",About!$A$67,IF($D29="N2O",About!$A$69,1))*10^12</f>
        <v>2145592858000</v>
      </c>
      <c r="Y29" s="71">
        <f>SUMIFS(Y$8:Y$19,$C$8:$C$19,$C29,$D$8:$D$19,$D29)/IF($D29="CH4",About!$A$67,IF($D29="N2O",About!$A$69,1))*10^12</f>
        <v>2166625173000</v>
      </c>
      <c r="Z29" s="71">
        <f>SUMIFS(Z$8:Z$19,$C$8:$C$19,$C29,$D$8:$D$19,$D29)/IF($D29="CH4",About!$A$67,IF($D29="N2O",About!$A$69,1))*10^12</f>
        <v>2186990722000</v>
      </c>
      <c r="AA29" s="71">
        <f>SUMIFS(AA$8:AA$19,$C$8:$C$19,$C29,$D$8:$D$19,$D29)/IF($D29="CH4",About!$A$67,IF($D29="N2O",About!$A$69,1))*10^12</f>
        <v>2206541332000</v>
      </c>
      <c r="AB29" s="71">
        <f>SUMIFS(AB$8:AB$19,$C$8:$C$19,$C29,$D$8:$D$19,$D29)/IF($D29="CH4",About!$A$67,IF($D29="N2O",About!$A$69,1))*10^12</f>
        <v>2225383967000</v>
      </c>
      <c r="AC29" s="71">
        <f>SUMIFS(AC$8:AC$19,$C$8:$C$19,$C29,$D$8:$D$19,$D29)/IF($D29="CH4",About!$A$67,IF($D29="N2O",About!$A$69,1))*10^12</f>
        <v>2246078729000</v>
      </c>
      <c r="AD29" s="71">
        <f>SUMIFS(AD$8:AD$19,$C$8:$C$19,$C29,$D$8:$D$19,$D29)/IF($D29="CH4",About!$A$67,IF($D29="N2O",About!$A$69,1))*10^12</f>
        <v>2268255196000</v>
      </c>
      <c r="AE29" s="71">
        <f>SUMIFS(AE$8:AE$19,$C$8:$C$19,$C29,$D$8:$D$19,$D29)/IF($D29="CH4",About!$A$67,IF($D29="N2O",About!$A$69,1))*10^12</f>
        <v>2290802084999.9995</v>
      </c>
      <c r="AF29" s="71">
        <f>SUMIFS(AF$8:AF$19,$C$8:$C$19,$C29,$D$8:$D$19,$D29)/IF($D29="CH4",About!$A$67,IF($D29="N2O",About!$A$69,1))*10^12</f>
        <v>2313200807000</v>
      </c>
      <c r="AG29" s="71">
        <f>SUMIFS(AG$8:AG$19,$C$8:$C$19,$C29,$D$8:$D$19,$D29)/IF($D29="CH4",About!$A$67,IF($D29="N2O",About!$A$69,1))*10^12</f>
        <v>2335558318000</v>
      </c>
      <c r="AH29" s="71">
        <f>SUMIFS(AH$8:AH$19,$C$8:$C$19,$C29,$D$8:$D$19,$D29)/IF($D29="CH4",About!$A$67,IF($D29="N2O",About!$A$69,1))*10^12</f>
        <v>2357734783000</v>
      </c>
      <c r="AI29" s="71">
        <f>SUMIFS(AI$8:AI$19,$C$8:$C$19,$C29,$D$8:$D$19,$D29)/IF($D29="CH4",About!$A$67,IF($D29="N2O",About!$A$69,1))*10^12</f>
        <v>238038863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28355305.36912753</v>
      </c>
      <c r="F30" s="71">
        <f>SUMIFS(F$8:F$19,$C$8:$C$19,$C30,$D$8:$D$19,$D30)/IF($D30="CH4",About!$A$67,IF($D30="N2O",About!$A$69,1))*10^12</f>
        <v>128355305.36912753</v>
      </c>
      <c r="G30" s="71">
        <f>SUMIFS(G$8:G$19,$C$8:$C$19,$C30,$D$8:$D$19,$D30)/IF($D30="CH4",About!$A$67,IF($D30="N2O",About!$A$69,1))*10^12</f>
        <v>128355305.36912753</v>
      </c>
      <c r="H30" s="71">
        <f>SUMIFS(H$8:H$19,$C$8:$C$19,$C30,$D$8:$D$19,$D30)/IF($D30="CH4",About!$A$67,IF($D30="N2O",About!$A$69,1))*10^12</f>
        <v>128355305.36912753</v>
      </c>
      <c r="I30" s="71">
        <f>SUMIFS(I$8:I$19,$C$8:$C$19,$C30,$D$8:$D$19,$D30)/IF($D30="CH4",About!$A$67,IF($D30="N2O",About!$A$69,1))*10^12</f>
        <v>128355305.36912753</v>
      </c>
      <c r="J30" s="71">
        <f>SUMIFS(J$8:J$19,$C$8:$C$19,$C30,$D$8:$D$19,$D30)/IF($D30="CH4",About!$A$67,IF($D30="N2O",About!$A$69,1))*10^12</f>
        <v>128355305.36912753</v>
      </c>
      <c r="K30" s="71">
        <f>SUMIFS(K$8:K$19,$C$8:$C$19,$C30,$D$8:$D$19,$D30)/IF($D30="CH4",About!$A$67,IF($D30="N2O",About!$A$69,1))*10^12</f>
        <v>128355305.36912753</v>
      </c>
      <c r="L30" s="71">
        <f>SUMIFS(L$8:L$19,$C$8:$C$19,$C30,$D$8:$D$19,$D30)/IF($D30="CH4",About!$A$67,IF($D30="N2O",About!$A$69,1))*10^12</f>
        <v>128355305.36912753</v>
      </c>
      <c r="M30" s="71">
        <f>SUMIFS(M$8:M$19,$C$8:$C$19,$C30,$D$8:$D$19,$D30)/IF($D30="CH4",About!$A$67,IF($D30="N2O",About!$A$69,1))*10^12</f>
        <v>128355305.36912753</v>
      </c>
      <c r="N30" s="71">
        <f>SUMIFS(N$8:N$19,$C$8:$C$19,$C30,$D$8:$D$19,$D30)/IF($D30="CH4",About!$A$67,IF($D30="N2O",About!$A$69,1))*10^12</f>
        <v>128355305.36912753</v>
      </c>
      <c r="O30" s="71">
        <f>SUMIFS(O$8:O$19,$C$8:$C$19,$C30,$D$8:$D$19,$D30)/IF($D30="CH4",About!$A$67,IF($D30="N2O",About!$A$69,1))*10^12</f>
        <v>128355305.36912753</v>
      </c>
      <c r="P30" s="71">
        <f>SUMIFS(P$8:P$19,$C$8:$C$19,$C30,$D$8:$D$19,$D30)/IF($D30="CH4",About!$A$67,IF($D30="N2O",About!$A$69,1))*10^12</f>
        <v>128355305.36912753</v>
      </c>
      <c r="Q30" s="71">
        <f>SUMIFS(Q$8:Q$19,$C$8:$C$19,$C30,$D$8:$D$19,$D30)/IF($D30="CH4",About!$A$67,IF($D30="N2O",About!$A$69,1))*10^12</f>
        <v>128355305.36912753</v>
      </c>
      <c r="R30" s="71">
        <f>SUMIFS(R$8:R$19,$C$8:$C$19,$C30,$D$8:$D$19,$D30)/IF($D30="CH4",About!$A$67,IF($D30="N2O",About!$A$69,1))*10^12</f>
        <v>128355305.36912753</v>
      </c>
      <c r="S30" s="71">
        <f>SUMIFS(S$8:S$19,$C$8:$C$19,$C30,$D$8:$D$19,$D30)/IF($D30="CH4",About!$A$67,IF($D30="N2O",About!$A$69,1))*10^12</f>
        <v>128355305.36912753</v>
      </c>
      <c r="T30" s="71">
        <f>SUMIFS(T$8:T$19,$C$8:$C$19,$C30,$D$8:$D$19,$D30)/IF($D30="CH4",About!$A$67,IF($D30="N2O",About!$A$69,1))*10^12</f>
        <v>128355305.36912753</v>
      </c>
      <c r="U30" s="71">
        <f>SUMIFS(U$8:U$19,$C$8:$C$19,$C30,$D$8:$D$19,$D30)/IF($D30="CH4",About!$A$67,IF($D30="N2O",About!$A$69,1))*10^12</f>
        <v>128355305.36912753</v>
      </c>
      <c r="V30" s="71">
        <f>SUMIFS(V$8:V$19,$C$8:$C$19,$C30,$D$8:$D$19,$D30)/IF($D30="CH4",About!$A$67,IF($D30="N2O",About!$A$69,1))*10^12</f>
        <v>128355305.36912753</v>
      </c>
      <c r="W30" s="71">
        <f>SUMIFS(W$8:W$19,$C$8:$C$19,$C30,$D$8:$D$19,$D30)/IF($D30="CH4",About!$A$67,IF($D30="N2O",About!$A$69,1))*10^12</f>
        <v>128355305.36912753</v>
      </c>
      <c r="X30" s="71">
        <f>SUMIFS(X$8:X$19,$C$8:$C$19,$C30,$D$8:$D$19,$D30)/IF($D30="CH4",About!$A$67,IF($D30="N2O",About!$A$69,1))*10^12</f>
        <v>128355305.36912753</v>
      </c>
      <c r="Y30" s="71">
        <f>SUMIFS(Y$8:Y$19,$C$8:$C$19,$C30,$D$8:$D$19,$D30)/IF($D30="CH4",About!$A$67,IF($D30="N2O",About!$A$69,1))*10^12</f>
        <v>128355305.36912753</v>
      </c>
      <c r="Z30" s="71">
        <f>SUMIFS(Z$8:Z$19,$C$8:$C$19,$C30,$D$8:$D$19,$D30)/IF($D30="CH4",About!$A$67,IF($D30="N2O",About!$A$69,1))*10^12</f>
        <v>128355305.36912753</v>
      </c>
      <c r="AA30" s="71">
        <f>SUMIFS(AA$8:AA$19,$C$8:$C$19,$C30,$D$8:$D$19,$D30)/IF($D30="CH4",About!$A$67,IF($D30="N2O",About!$A$69,1))*10^12</f>
        <v>128355305.36912753</v>
      </c>
      <c r="AB30" s="71">
        <f>SUMIFS(AB$8:AB$19,$C$8:$C$19,$C30,$D$8:$D$19,$D30)/IF($D30="CH4",About!$A$67,IF($D30="N2O",About!$A$69,1))*10^12</f>
        <v>128355305.36912753</v>
      </c>
      <c r="AC30" s="71">
        <f>SUMIFS(AC$8:AC$19,$C$8:$C$19,$C30,$D$8:$D$19,$D30)/IF($D30="CH4",About!$A$67,IF($D30="N2O",About!$A$69,1))*10^12</f>
        <v>128355305.36912753</v>
      </c>
      <c r="AD30" s="71">
        <f>SUMIFS(AD$8:AD$19,$C$8:$C$19,$C30,$D$8:$D$19,$D30)/IF($D30="CH4",About!$A$67,IF($D30="N2O",About!$A$69,1))*10^12</f>
        <v>128355305.36912753</v>
      </c>
      <c r="AE30" s="71">
        <f>SUMIFS(AE$8:AE$19,$C$8:$C$19,$C30,$D$8:$D$19,$D30)/IF($D30="CH4",About!$A$67,IF($D30="N2O",About!$A$69,1))*10^12</f>
        <v>128355305.36912753</v>
      </c>
      <c r="AF30" s="71">
        <f>SUMIFS(AF$8:AF$19,$C$8:$C$19,$C30,$D$8:$D$19,$D30)/IF($D30="CH4",About!$A$67,IF($D30="N2O",About!$A$69,1))*10^12</f>
        <v>128355305.36912753</v>
      </c>
      <c r="AG30" s="71">
        <f>SUMIFS(AG$8:AG$19,$C$8:$C$19,$C30,$D$8:$D$19,$D30)/IF($D30="CH4",About!$A$67,IF($D30="N2O",About!$A$69,1))*10^12</f>
        <v>128355305.36912753</v>
      </c>
      <c r="AH30" s="71">
        <f>SUMIFS(AH$8:AH$19,$C$8:$C$19,$C30,$D$8:$D$19,$D30)/IF($D30="CH4",About!$A$67,IF($D30="N2O",About!$A$69,1))*10^12</f>
        <v>128355305.36912753</v>
      </c>
      <c r="AI30" s="71">
        <f>SUMIFS(AI$8:AI$19,$C$8:$C$19,$C30,$D$8:$D$19,$D30)/IF($D30="CH4",About!$A$67,IF($D30="N2O",About!$A$69,1))*10^12</f>
        <v>128355305.369127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285720000</v>
      </c>
      <c r="F32" s="71">
        <f>SUMIFS(F$8:F$19,$C$8:$C$19,$C32,$D$8:$D$19,$D32)/IF($D32="CH4",About!$A$67,IF($D32="N2O",About!$A$69,1))*10^12</f>
        <v>12912812080</v>
      </c>
      <c r="G32" s="71">
        <f>SUMIFS(G$8:G$19,$C$8:$C$19,$C32,$D$8:$D$19,$D32)/IF($D32="CH4",About!$A$67,IF($D32="N2O",About!$A$69,1))*10^12</f>
        <v>12996330120</v>
      </c>
      <c r="H32" s="71">
        <f>SUMIFS(H$8:H$19,$C$8:$C$19,$C32,$D$8:$D$19,$D32)/IF($D32="CH4",About!$A$67,IF($D32="N2O",About!$A$69,1))*10^12</f>
        <v>13216868360</v>
      </c>
      <c r="I32" s="71">
        <f>SUMIFS(I$8:I$19,$C$8:$C$19,$C32,$D$8:$D$19,$D32)/IF($D32="CH4",About!$A$67,IF($D32="N2O",About!$A$69,1))*10^12</f>
        <v>13327221480</v>
      </c>
      <c r="J32" s="71">
        <f>SUMIFS(J$8:J$19,$C$8:$C$19,$C32,$D$8:$D$19,$D32)/IF($D32="CH4",About!$A$67,IF($D32="N2O",About!$A$69,1))*10^12</f>
        <v>13527483920.000002</v>
      </c>
      <c r="K32" s="71">
        <f>SUMIFS(K$8:K$19,$C$8:$C$19,$C32,$D$8:$D$19,$D32)/IF($D32="CH4",About!$A$67,IF($D32="N2O",About!$A$69,1))*10^12</f>
        <v>13571812560</v>
      </c>
      <c r="L32" s="71">
        <f>SUMIFS(L$8:L$19,$C$8:$C$19,$C32,$D$8:$D$19,$D32)/IF($D32="CH4",About!$A$67,IF($D32="N2O",About!$A$69,1))*10^12</f>
        <v>13563639200</v>
      </c>
      <c r="M32" s="71">
        <f>SUMIFS(M$8:M$19,$C$8:$C$19,$C32,$D$8:$D$19,$D32)/IF($D32="CH4",About!$A$67,IF($D32="N2O",About!$A$69,1))*10^12</f>
        <v>13591986039.999998</v>
      </c>
      <c r="N32" s="71">
        <f>SUMIFS(N$8:N$19,$C$8:$C$19,$C32,$D$8:$D$19,$D32)/IF($D32="CH4",About!$A$67,IF($D32="N2O",About!$A$69,1))*10^12</f>
        <v>13653866160.000002</v>
      </c>
      <c r="O32" s="71">
        <f>SUMIFS(O$8:O$19,$C$8:$C$19,$C32,$D$8:$D$19,$D32)/IF($D32="CH4",About!$A$67,IF($D32="N2O",About!$A$69,1))*10^12</f>
        <v>13709258000</v>
      </c>
      <c r="P32" s="71">
        <f>SUMIFS(P$8:P$19,$C$8:$C$19,$C32,$D$8:$D$19,$D32)/IF($D32="CH4",About!$A$67,IF($D32="N2O",About!$A$69,1))*10^12</f>
        <v>13748854360</v>
      </c>
      <c r="Q32" s="71">
        <f>SUMIFS(Q$8:Q$19,$C$8:$C$19,$C32,$D$8:$D$19,$D32)/IF($D32="CH4",About!$A$67,IF($D32="N2O",About!$A$69,1))*10^12</f>
        <v>13779437480</v>
      </c>
      <c r="R32" s="71">
        <f>SUMIFS(R$8:R$19,$C$8:$C$19,$C32,$D$8:$D$19,$D32)/IF($D32="CH4",About!$A$67,IF($D32="N2O",About!$A$69,1))*10^12</f>
        <v>13821390800</v>
      </c>
      <c r="S32" s="71">
        <f>SUMIFS(S$8:S$19,$C$8:$C$19,$C32,$D$8:$D$19,$D32)/IF($D32="CH4",About!$A$67,IF($D32="N2O",About!$A$69,1))*10^12</f>
        <v>13859260080</v>
      </c>
      <c r="T32" s="71">
        <f>SUMIFS(T$8:T$19,$C$8:$C$19,$C32,$D$8:$D$19,$D32)/IF($D32="CH4",About!$A$67,IF($D32="N2O",About!$A$69,1))*10^12</f>
        <v>13877693480</v>
      </c>
      <c r="U32" s="71">
        <f>SUMIFS(U$8:U$19,$C$8:$C$19,$C32,$D$8:$D$19,$D32)/IF($D32="CH4",About!$A$67,IF($D32="N2O",About!$A$69,1))*10^12</f>
        <v>13934271760</v>
      </c>
      <c r="V32" s="71">
        <f>SUMIFS(V$8:V$19,$C$8:$C$19,$C32,$D$8:$D$19,$D32)/IF($D32="CH4",About!$A$67,IF($D32="N2O",About!$A$69,1))*10^12</f>
        <v>13993374999.999998</v>
      </c>
      <c r="W32" s="71">
        <f>SUMIFS(W$8:W$19,$C$8:$C$19,$C32,$D$8:$D$19,$D32)/IF($D32="CH4",About!$A$67,IF($D32="N2O",About!$A$69,1))*10^12</f>
        <v>14077646559.999998</v>
      </c>
      <c r="X32" s="71">
        <f>SUMIFS(X$8:X$19,$C$8:$C$19,$C32,$D$8:$D$19,$D32)/IF($D32="CH4",About!$A$67,IF($D32="N2O",About!$A$69,1))*10^12</f>
        <v>14157072880</v>
      </c>
      <c r="Y32" s="71">
        <f>SUMIFS(Y$8:Y$19,$C$8:$C$19,$C32,$D$8:$D$19,$D32)/IF($D32="CH4",About!$A$67,IF($D32="N2O",About!$A$69,1))*10^12</f>
        <v>14250759280</v>
      </c>
      <c r="Z32" s="71">
        <f>SUMIFS(Z$8:Z$19,$C$8:$C$19,$C32,$D$8:$D$19,$D32)/IF($D32="CH4",About!$A$67,IF($D32="N2O",About!$A$69,1))*10^12</f>
        <v>14321760280</v>
      </c>
      <c r="AA32" s="71">
        <f>SUMIFS(AA$8:AA$19,$C$8:$C$19,$C32,$D$8:$D$19,$D32)/IF($D32="CH4",About!$A$67,IF($D32="N2O",About!$A$69,1))*10^12</f>
        <v>14437095240</v>
      </c>
      <c r="AB32" s="71">
        <f>SUMIFS(AB$8:AB$19,$C$8:$C$19,$C32,$D$8:$D$19,$D32)/IF($D32="CH4",About!$A$67,IF($D32="N2O",About!$A$69,1))*10^12</f>
        <v>14561965680</v>
      </c>
      <c r="AC32" s="71">
        <f>SUMIFS(AC$8:AC$19,$C$8:$C$19,$C32,$D$8:$D$19,$D32)/IF($D32="CH4",About!$A$67,IF($D32="N2O",About!$A$69,1))*10^12</f>
        <v>14679573600</v>
      </c>
      <c r="AD32" s="71">
        <f>SUMIFS(AD$8:AD$19,$C$8:$C$19,$C32,$D$8:$D$19,$D32)/IF($D32="CH4",About!$A$67,IF($D32="N2O",About!$A$69,1))*10^12</f>
        <v>14783538360</v>
      </c>
      <c r="AE32" s="71">
        <f>SUMIFS(AE$8:AE$19,$C$8:$C$19,$C32,$D$8:$D$19,$D32)/IF($D32="CH4",About!$A$67,IF($D32="N2O",About!$A$69,1))*10^12</f>
        <v>14905295919.999998</v>
      </c>
      <c r="AF32" s="71">
        <f>SUMIFS(AF$8:AF$19,$C$8:$C$19,$C32,$D$8:$D$19,$D32)/IF($D32="CH4",About!$A$67,IF($D32="N2O",About!$A$69,1))*10^12</f>
        <v>15030759600</v>
      </c>
      <c r="AG32" s="71">
        <f>SUMIFS(AG$8:AG$19,$C$8:$C$19,$C32,$D$8:$D$19,$D32)/IF($D32="CH4",About!$A$67,IF($D32="N2O",About!$A$69,1))*10^12</f>
        <v>15175940120</v>
      </c>
      <c r="AH32" s="71">
        <f>SUMIFS(AH$8:AH$19,$C$8:$C$19,$C32,$D$8:$D$19,$D32)/IF($D32="CH4",About!$A$67,IF($D32="N2O",About!$A$69,1))*10^12</f>
        <v>15314991960</v>
      </c>
      <c r="AI32" s="71">
        <f>SUMIFS(AI$8:AI$19,$C$8:$C$19,$C32,$D$8:$D$19,$D32)/IF($D32="CH4",About!$A$67,IF($D32="N2O",About!$A$69,1))*10^12</f>
        <v>15481346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671.140939597315</v>
      </c>
      <c r="F33" s="71">
        <f>SUMIFS(F$8:F$19,$C$8:$C$19,$C33,$D$8:$D$19,$D33)/IF($D33="CH4",About!$A$67,IF($D33="N2O",About!$A$69,1))*10^12</f>
        <v>11275.1677852349</v>
      </c>
      <c r="G33" s="71">
        <f>SUMIFS(G$8:G$19,$C$8:$C$19,$C33,$D$8:$D$19,$D33)/IF($D33="CH4",About!$A$67,IF($D33="N2O",About!$A$69,1))*10^12</f>
        <v>11275.1677852349</v>
      </c>
      <c r="H33" s="71">
        <f>SUMIFS(H$8:H$19,$C$8:$C$19,$C33,$D$8:$D$19,$D33)/IF($D33="CH4",About!$A$67,IF($D33="N2O",About!$A$69,1))*10^12</f>
        <v>11275.1677852349</v>
      </c>
      <c r="I33" s="71">
        <f>SUMIFS(I$8:I$19,$C$8:$C$19,$C33,$D$8:$D$19,$D33)/IF($D33="CH4",About!$A$67,IF($D33="N2O",About!$A$69,1))*10^12</f>
        <v>11275.1677852349</v>
      </c>
      <c r="J33" s="71">
        <f>SUMIFS(J$8:J$19,$C$8:$C$19,$C33,$D$8:$D$19,$D33)/IF($D33="CH4",About!$A$67,IF($D33="N2O",About!$A$69,1))*10^12</f>
        <v>11879.194630872484</v>
      </c>
      <c r="K33" s="71">
        <f>SUMIFS(K$8:K$19,$C$8:$C$19,$C33,$D$8:$D$19,$D33)/IF($D33="CH4",About!$A$67,IF($D33="N2O",About!$A$69,1))*10^12</f>
        <v>11879.194630872484</v>
      </c>
      <c r="L33" s="71">
        <f>SUMIFS(L$8:L$19,$C$8:$C$19,$C33,$D$8:$D$19,$D33)/IF($D33="CH4",About!$A$67,IF($D33="N2O",About!$A$69,1))*10^12</f>
        <v>11879.194630872484</v>
      </c>
      <c r="M33" s="71">
        <f>SUMIFS(M$8:M$19,$C$8:$C$19,$C33,$D$8:$D$19,$D33)/IF($D33="CH4",About!$A$67,IF($D33="N2O",About!$A$69,1))*10^12</f>
        <v>12483.221476510067</v>
      </c>
      <c r="N33" s="71">
        <f>SUMIFS(N$8:N$19,$C$8:$C$19,$C33,$D$8:$D$19,$D33)/IF($D33="CH4",About!$A$67,IF($D33="N2O",About!$A$69,1))*10^12</f>
        <v>12483.221476510067</v>
      </c>
      <c r="O33" s="71">
        <f>SUMIFS(O$8:O$19,$C$8:$C$19,$C33,$D$8:$D$19,$D33)/IF($D33="CH4",About!$A$67,IF($D33="N2O",About!$A$69,1))*10^12</f>
        <v>12483.221476510067</v>
      </c>
      <c r="P33" s="71">
        <f>SUMIFS(P$8:P$19,$C$8:$C$19,$C33,$D$8:$D$19,$D33)/IF($D33="CH4",About!$A$67,IF($D33="N2O",About!$A$69,1))*10^12</f>
        <v>13120.805369127516</v>
      </c>
      <c r="Q33" s="71">
        <f>SUMIFS(Q$8:Q$19,$C$8:$C$19,$C33,$D$8:$D$19,$D33)/IF($D33="CH4",About!$A$67,IF($D33="N2O",About!$A$69,1))*10^12</f>
        <v>13120.805369127516</v>
      </c>
      <c r="R33" s="71">
        <f>SUMIFS(R$8:R$19,$C$8:$C$19,$C33,$D$8:$D$19,$D33)/IF($D33="CH4",About!$A$67,IF($D33="N2O",About!$A$69,1))*10^12</f>
        <v>13120.805369127516</v>
      </c>
      <c r="S33" s="71">
        <f>SUMIFS(S$8:S$19,$C$8:$C$19,$C33,$D$8:$D$19,$D33)/IF($D33="CH4",About!$A$67,IF($D33="N2O",About!$A$69,1))*10^12</f>
        <v>13724.8322147651</v>
      </c>
      <c r="T33" s="71">
        <f>SUMIFS(T$8:T$19,$C$8:$C$19,$C33,$D$8:$D$19,$D33)/IF($D33="CH4",About!$A$67,IF($D33="N2O",About!$A$69,1))*10^12</f>
        <v>13724.8322147651</v>
      </c>
      <c r="U33" s="71">
        <f>SUMIFS(U$8:U$19,$C$8:$C$19,$C33,$D$8:$D$19,$D33)/IF($D33="CH4",About!$A$67,IF($D33="N2O",About!$A$69,1))*10^12</f>
        <v>13724.8322147651</v>
      </c>
      <c r="V33" s="71">
        <f>SUMIFS(V$8:V$19,$C$8:$C$19,$C33,$D$8:$D$19,$D33)/IF($D33="CH4",About!$A$67,IF($D33="N2O",About!$A$69,1))*10^12</f>
        <v>13724.8322147651</v>
      </c>
      <c r="W33" s="71">
        <f>SUMIFS(W$8:W$19,$C$8:$C$19,$C33,$D$8:$D$19,$D33)/IF($D33="CH4",About!$A$67,IF($D33="N2O",About!$A$69,1))*10^12</f>
        <v>14328.859060402683</v>
      </c>
      <c r="X33" s="71">
        <f>SUMIFS(X$8:X$19,$C$8:$C$19,$C33,$D$8:$D$19,$D33)/IF($D33="CH4",About!$A$67,IF($D33="N2O",About!$A$69,1))*10^12</f>
        <v>14328.859060402683</v>
      </c>
      <c r="Y33" s="71">
        <f>SUMIFS(Y$8:Y$19,$C$8:$C$19,$C33,$D$8:$D$19,$D33)/IF($D33="CH4",About!$A$67,IF($D33="N2O",About!$A$69,1))*10^12</f>
        <v>14328.859060402683</v>
      </c>
      <c r="Z33" s="71">
        <f>SUMIFS(Z$8:Z$19,$C$8:$C$19,$C33,$D$8:$D$19,$D33)/IF($D33="CH4",About!$A$67,IF($D33="N2O",About!$A$69,1))*10^12</f>
        <v>14932.885906040268</v>
      </c>
      <c r="AA33" s="71">
        <f>SUMIFS(AA$8:AA$19,$C$8:$C$19,$C33,$D$8:$D$19,$D33)/IF($D33="CH4",About!$A$67,IF($D33="N2O",About!$A$69,1))*10^12</f>
        <v>14932.885906040268</v>
      </c>
      <c r="AB33" s="71">
        <f>SUMIFS(AB$8:AB$19,$C$8:$C$19,$C33,$D$8:$D$19,$D33)/IF($D33="CH4",About!$A$67,IF($D33="N2O",About!$A$69,1))*10^12</f>
        <v>14932.885906040268</v>
      </c>
      <c r="AC33" s="71">
        <f>SUMIFS(AC$8:AC$19,$C$8:$C$19,$C33,$D$8:$D$19,$D33)/IF($D33="CH4",About!$A$67,IF($D33="N2O",About!$A$69,1))*10^12</f>
        <v>14932.885906040268</v>
      </c>
      <c r="AD33" s="71">
        <f>SUMIFS(AD$8:AD$19,$C$8:$C$19,$C33,$D$8:$D$19,$D33)/IF($D33="CH4",About!$A$67,IF($D33="N2O",About!$A$69,1))*10^12</f>
        <v>15536.91275167785</v>
      </c>
      <c r="AE33" s="71">
        <f>SUMIFS(AE$8:AE$19,$C$8:$C$19,$C33,$D$8:$D$19,$D33)/IF($D33="CH4",About!$A$67,IF($D33="N2O",About!$A$69,1))*10^12</f>
        <v>15536.91275167785</v>
      </c>
      <c r="AF33" s="71">
        <f>SUMIFS(AF$8:AF$19,$C$8:$C$19,$C33,$D$8:$D$19,$D33)/IF($D33="CH4",About!$A$67,IF($D33="N2O",About!$A$69,1))*10^12</f>
        <v>15536.91275167785</v>
      </c>
      <c r="AG33" s="71">
        <f>SUMIFS(AG$8:AG$19,$C$8:$C$19,$C33,$D$8:$D$19,$D33)/IF($D33="CH4",About!$A$67,IF($D33="N2O",About!$A$69,1))*10^12</f>
        <v>16174.496644295299</v>
      </c>
      <c r="AH33" s="71">
        <f>SUMIFS(AH$8:AH$19,$C$8:$C$19,$C33,$D$8:$D$19,$D33)/IF($D33="CH4",About!$A$67,IF($D33="N2O",About!$A$69,1))*10^12</f>
        <v>16174.496644295299</v>
      </c>
      <c r="AI33" s="71">
        <f>SUMIFS(AI$8:AI$19,$C$8:$C$19,$C33,$D$8:$D$19,$D33)/IF($D33="CH4",About!$A$67,IF($D33="N2O",About!$A$69,1))*10^12</f>
        <v>16174.4966442952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8448145840</v>
      </c>
      <c r="F37" s="71">
        <f>SUMIFS(F$8:F$19,$C$8:$C$19,$C37,$D$8:$D$19,$D37)/IF($D37="CH4",About!$A$67,IF($D37="N2O",About!$A$69,1))*10^12</f>
        <v>18527850920</v>
      </c>
      <c r="G37" s="71">
        <f>SUMIFS(G$8:G$19,$C$8:$C$19,$C37,$D$8:$D$19,$D37)/IF($D37="CH4",About!$A$67,IF($D37="N2O",About!$A$69,1))*10^12</f>
        <v>18574225800</v>
      </c>
      <c r="H37" s="71">
        <f>SUMIFS(H$8:H$19,$C$8:$C$19,$C37,$D$8:$D$19,$D37)/IF($D37="CH4",About!$A$67,IF($D37="N2O",About!$A$69,1))*10^12</f>
        <v>18595595160</v>
      </c>
      <c r="I37" s="71">
        <f>SUMIFS(I$8:I$19,$C$8:$C$19,$C37,$D$8:$D$19,$D37)/IF($D37="CH4",About!$A$67,IF($D37="N2O",About!$A$69,1))*10^12</f>
        <v>18630183680.000004</v>
      </c>
      <c r="J37" s="71">
        <f>SUMIFS(J$8:J$19,$C$8:$C$19,$C37,$D$8:$D$19,$D37)/IF($D37="CH4",About!$A$67,IF($D37="N2O",About!$A$69,1))*10^12</f>
        <v>18665521400</v>
      </c>
      <c r="K37" s="71">
        <f>SUMIFS(K$8:K$19,$C$8:$C$19,$C37,$D$8:$D$19,$D37)/IF($D37="CH4",About!$A$67,IF($D37="N2O",About!$A$69,1))*10^12</f>
        <v>18707062720</v>
      </c>
      <c r="L37" s="71">
        <f>SUMIFS(L$8:L$19,$C$8:$C$19,$C37,$D$8:$D$19,$D37)/IF($D37="CH4",About!$A$67,IF($D37="N2O",About!$A$69,1))*10^12</f>
        <v>18747994199.999996</v>
      </c>
      <c r="M37" s="71">
        <f>SUMIFS(M$8:M$19,$C$8:$C$19,$C37,$D$8:$D$19,$D37)/IF($D37="CH4",About!$A$67,IF($D37="N2O",About!$A$69,1))*10^12</f>
        <v>18791863840</v>
      </c>
      <c r="N37" s="71">
        <f>SUMIFS(N$8:N$19,$C$8:$C$19,$C37,$D$8:$D$19,$D37)/IF($D37="CH4",About!$A$67,IF($D37="N2O",About!$A$69,1))*10^12</f>
        <v>18839638160</v>
      </c>
      <c r="O37" s="71">
        <f>SUMIFS(O$8:O$19,$C$8:$C$19,$C37,$D$8:$D$19,$D37)/IF($D37="CH4",About!$A$67,IF($D37="N2O",About!$A$69,1))*10^12</f>
        <v>18892128000</v>
      </c>
      <c r="P37" s="71">
        <f>SUMIFS(P$8:P$19,$C$8:$C$19,$C37,$D$8:$D$19,$D37)/IF($D37="CH4",About!$A$67,IF($D37="N2O",About!$A$69,1))*10^12</f>
        <v>18930610680</v>
      </c>
      <c r="Q37" s="71">
        <f>SUMIFS(Q$8:Q$19,$C$8:$C$19,$C37,$D$8:$D$19,$D37)/IF($D37="CH4",About!$A$67,IF($D37="N2O",About!$A$69,1))*10^12</f>
        <v>18964385600</v>
      </c>
      <c r="R37" s="71">
        <f>SUMIFS(R$8:R$19,$C$8:$C$19,$C37,$D$8:$D$19,$D37)/IF($D37="CH4",About!$A$67,IF($D37="N2O",About!$A$69,1))*10^12</f>
        <v>19004766120</v>
      </c>
      <c r="S37" s="71">
        <f>SUMIFS(S$8:S$19,$C$8:$C$19,$C37,$D$8:$D$19,$D37)/IF($D37="CH4",About!$A$67,IF($D37="N2O",About!$A$69,1))*10^12</f>
        <v>19048299440</v>
      </c>
      <c r="T37" s="71">
        <f>SUMIFS(T$8:T$19,$C$8:$C$19,$C37,$D$8:$D$19,$D37)/IF($D37="CH4",About!$A$67,IF($D37="N2O",About!$A$69,1))*10^12</f>
        <v>19093000320</v>
      </c>
      <c r="U37" s="71">
        <f>SUMIFS(U$8:U$19,$C$8:$C$19,$C37,$D$8:$D$19,$D37)/IF($D37="CH4",About!$A$67,IF($D37="N2O",About!$A$69,1))*10^12</f>
        <v>19137292360</v>
      </c>
      <c r="V37" s="71">
        <f>SUMIFS(V$8:V$19,$C$8:$C$19,$C37,$D$8:$D$19,$D37)/IF($D37="CH4",About!$A$67,IF($D37="N2O",About!$A$69,1))*10^12</f>
        <v>19184405840</v>
      </c>
      <c r="W37" s="71">
        <f>SUMIFS(W$8:W$19,$C$8:$C$19,$C37,$D$8:$D$19,$D37)/IF($D37="CH4",About!$A$67,IF($D37="N2O",About!$A$69,1))*10^12</f>
        <v>19231837079.999996</v>
      </c>
      <c r="X37" s="71">
        <f>SUMIFS(X$8:X$19,$C$8:$C$19,$C37,$D$8:$D$19,$D37)/IF($D37="CH4",About!$A$67,IF($D37="N2O",About!$A$69,1))*10^12</f>
        <v>19282741520</v>
      </c>
      <c r="Y37" s="71">
        <f>SUMIFS(Y$8:Y$19,$C$8:$C$19,$C37,$D$8:$D$19,$D37)/IF($D37="CH4",About!$A$67,IF($D37="N2O",About!$A$69,1))*10^12</f>
        <v>19326304279.999996</v>
      </c>
      <c r="Z37" s="71">
        <f>SUMIFS(Z$8:Z$19,$C$8:$C$19,$C37,$D$8:$D$19,$D37)/IF($D37="CH4",About!$A$67,IF($D37="N2O",About!$A$69,1))*10^12</f>
        <v>19326571480.000004</v>
      </c>
      <c r="AA37" s="71">
        <f>SUMIFS(AA$8:AA$19,$C$8:$C$19,$C37,$D$8:$D$19,$D37)/IF($D37="CH4",About!$A$67,IF($D37="N2O",About!$A$69,1))*10^12</f>
        <v>19330379959.999996</v>
      </c>
      <c r="AB37" s="71">
        <f>SUMIFS(AB$8:AB$19,$C$8:$C$19,$C37,$D$8:$D$19,$D37)/IF($D37="CH4",About!$A$67,IF($D37="N2O",About!$A$69,1))*10^12</f>
        <v>19329590640</v>
      </c>
      <c r="AC37" s="71">
        <f>SUMIFS(AC$8:AC$19,$C$8:$C$19,$C37,$D$8:$D$19,$D37)/IF($D37="CH4",About!$A$67,IF($D37="N2O",About!$A$69,1))*10^12</f>
        <v>19333314800</v>
      </c>
      <c r="AD37" s="71">
        <f>SUMIFS(AD$8:AD$19,$C$8:$C$19,$C37,$D$8:$D$19,$D37)/IF($D37="CH4",About!$A$67,IF($D37="N2O",About!$A$69,1))*10^12</f>
        <v>19335882080</v>
      </c>
      <c r="AE37" s="71">
        <f>SUMIFS(AE$8:AE$19,$C$8:$C$19,$C37,$D$8:$D$19,$D37)/IF($D37="CH4",About!$A$67,IF($D37="N2O",About!$A$69,1))*10^12</f>
        <v>19343803080</v>
      </c>
      <c r="AF37" s="71">
        <f>SUMIFS(AF$8:AF$19,$C$8:$C$19,$C37,$D$8:$D$19,$D37)/IF($D37="CH4",About!$A$67,IF($D37="N2O",About!$A$69,1))*10^12</f>
        <v>19355064280</v>
      </c>
      <c r="AG37" s="71">
        <f>SUMIFS(AG$8:AG$19,$C$8:$C$19,$C37,$D$8:$D$19,$D37)/IF($D37="CH4",About!$A$67,IF($D37="N2O",About!$A$69,1))*10^12</f>
        <v>19362463800</v>
      </c>
      <c r="AH37" s="71">
        <f>SUMIFS(AH$8:AH$19,$C$8:$C$19,$C37,$D$8:$D$19,$D37)/IF($D37="CH4",About!$A$67,IF($D37="N2O",About!$A$69,1))*10^12</f>
        <v>19380337480</v>
      </c>
      <c r="AI37" s="71">
        <f>SUMIFS(AI$8:AI$19,$C$8:$C$19,$C37,$D$8:$D$19,$D37)/IF($D37="CH4",About!$A$67,IF($D37="N2O",About!$A$69,1))*10^12</f>
        <v>1939591903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05880496.64429533</v>
      </c>
      <c r="F38" s="71">
        <f>SUMIFS(F$8:F$19,$C$8:$C$19,$C38,$D$8:$D$19,$D38)/IF($D38="CH4",About!$A$67,IF($D38="N2O",About!$A$69,1))*10^12</f>
        <v>808427385.90604019</v>
      </c>
      <c r="G38" s="71">
        <f>SUMIFS(G$8:G$19,$C$8:$C$19,$C38,$D$8:$D$19,$D38)/IF($D38="CH4",About!$A$67,IF($D38="N2O",About!$A$69,1))*10^12</f>
        <v>810357214.7651006</v>
      </c>
      <c r="H38" s="71">
        <f>SUMIFS(H$8:H$19,$C$8:$C$19,$C38,$D$8:$D$19,$D38)/IF($D38="CH4",About!$A$67,IF($D38="N2O",About!$A$69,1))*10^12</f>
        <v>812901456.37583888</v>
      </c>
      <c r="I38" s="71">
        <f>SUMIFS(I$8:I$19,$C$8:$C$19,$C38,$D$8:$D$19,$D38)/IF($D38="CH4",About!$A$67,IF($D38="N2O",About!$A$69,1))*10^12</f>
        <v>815419040.26845634</v>
      </c>
      <c r="J38" s="71">
        <f>SUMIFS(J$8:J$19,$C$8:$C$19,$C38,$D$8:$D$19,$D38)/IF($D38="CH4",About!$A$67,IF($D38="N2O",About!$A$69,1))*10^12</f>
        <v>817963278.52348995</v>
      </c>
      <c r="K38" s="71">
        <f>SUMIFS(K$8:K$19,$C$8:$C$19,$C38,$D$8:$D$19,$D38)/IF($D38="CH4",About!$A$67,IF($D38="N2O",About!$A$69,1))*10^12</f>
        <v>820200976.51006711</v>
      </c>
      <c r="L38" s="71">
        <f>SUMIFS(L$8:L$19,$C$8:$C$19,$C38,$D$8:$D$19,$D38)/IF($D38="CH4",About!$A$67,IF($D38="N2O",About!$A$69,1))*10^12</f>
        <v>822437348.99328852</v>
      </c>
      <c r="M38" s="71">
        <f>SUMIFS(M$8:M$19,$C$8:$C$19,$C38,$D$8:$D$19,$D38)/IF($D38="CH4",About!$A$67,IF($D38="N2O",About!$A$69,1))*10^12</f>
        <v>824981587.24832213</v>
      </c>
      <c r="N38" s="71">
        <f>SUMIFS(N$8:N$19,$C$8:$C$19,$C38,$D$8:$D$19,$D38)/IF($D38="CH4",About!$A$67,IF($D38="N2O",About!$A$69,1))*10^12</f>
        <v>827217956.37583899</v>
      </c>
      <c r="O38" s="71">
        <f>SUMIFS(O$8:O$19,$C$8:$C$19,$C38,$D$8:$D$19,$D38)/IF($D38="CH4",About!$A$67,IF($D38="N2O",About!$A$69,1))*10^12</f>
        <v>829762201.34228194</v>
      </c>
      <c r="P38" s="71">
        <f>SUMIFS(P$8:P$19,$C$8:$C$19,$C38,$D$8:$D$19,$D38)/IF($D38="CH4",About!$A$67,IF($D38="N2O",About!$A$69,1))*10^12</f>
        <v>832306439.59731543</v>
      </c>
      <c r="Q38" s="71">
        <f>SUMIFS(Q$8:Q$19,$C$8:$C$19,$C38,$D$8:$D$19,$D38)/IF($D38="CH4",About!$A$67,IF($D38="N2O",About!$A$69,1))*10^12</f>
        <v>834234942.9530201</v>
      </c>
      <c r="R38" s="71">
        <f>SUMIFS(R$8:R$19,$C$8:$C$19,$C38,$D$8:$D$19,$D38)/IF($D38="CH4",About!$A$67,IF($D38="N2O",About!$A$69,1))*10^12</f>
        <v>836779181.20805371</v>
      </c>
      <c r="S38" s="71">
        <f>SUMIFS(S$8:S$19,$C$8:$C$19,$C38,$D$8:$D$19,$D38)/IF($D38="CH4",About!$A$67,IF($D38="N2O",About!$A$69,1))*10^12</f>
        <v>839324748.32214773</v>
      </c>
      <c r="T38" s="71">
        <f>SUMIFS(T$8:T$19,$C$8:$C$19,$C38,$D$8:$D$19,$D38)/IF($D38="CH4",About!$A$67,IF($D38="N2O",About!$A$69,1))*10^12</f>
        <v>841561120.80536902</v>
      </c>
      <c r="U38" s="71">
        <f>SUMIFS(U$8:U$19,$C$8:$C$19,$C38,$D$8:$D$19,$D38)/IF($D38="CH4",About!$A$67,IF($D38="N2O",About!$A$69,1))*10^12</f>
        <v>843797489.93288577</v>
      </c>
      <c r="V38" s="71">
        <f>SUMIFS(V$8:V$19,$C$8:$C$19,$C38,$D$8:$D$19,$D38)/IF($D38="CH4",About!$A$67,IF($D38="N2O",About!$A$69,1))*10^12</f>
        <v>846343053.69127512</v>
      </c>
      <c r="W38" s="71">
        <f>SUMIFS(W$8:W$19,$C$8:$C$19,$C38,$D$8:$D$19,$D38)/IF($D38="CH4",About!$A$67,IF($D38="N2O",About!$A$69,1))*10^12</f>
        <v>848579429.53020144</v>
      </c>
      <c r="X38" s="71">
        <f>SUMIFS(X$8:X$19,$C$8:$C$19,$C38,$D$8:$D$19,$D38)/IF($D38="CH4",About!$A$67,IF($D38="N2O",About!$A$69,1))*10^12</f>
        <v>851123667.78523481</v>
      </c>
      <c r="Y38" s="71">
        <f>SUMIFS(Y$8:Y$19,$C$8:$C$19,$C38,$D$8:$D$19,$D38)/IF($D38="CH4",About!$A$67,IF($D38="N2O",About!$A$69,1))*10^12</f>
        <v>853361362.41610754</v>
      </c>
      <c r="Z38" s="71">
        <f>SUMIFS(Z$8:Z$19,$C$8:$C$19,$C38,$D$8:$D$19,$D38)/IF($D38="CH4",About!$A$67,IF($D38="N2O",About!$A$69,1))*10^12</f>
        <v>855905604.02684569</v>
      </c>
      <c r="AA38" s="71">
        <f>SUMIFS(AA$8:AA$19,$C$8:$C$19,$C38,$D$8:$D$19,$D38)/IF($D38="CH4",About!$A$67,IF($D38="N2O",About!$A$69,1))*10^12</f>
        <v>858143302.01342273</v>
      </c>
      <c r="AB38" s="71">
        <f>SUMIFS(AB$8:AB$19,$C$8:$C$19,$C38,$D$8:$D$19,$D38)/IF($D38="CH4",About!$A$67,IF($D38="N2O",About!$A$69,1))*10^12</f>
        <v>860687543.62416112</v>
      </c>
      <c r="AC38" s="71">
        <f>SUMIFS(AC$8:AC$19,$C$8:$C$19,$C38,$D$8:$D$19,$D38)/IF($D38="CH4",About!$A$67,IF($D38="N2O",About!$A$69,1))*10^12</f>
        <v>862923912.75167763</v>
      </c>
      <c r="AD38" s="71">
        <f>SUMIFS(AD$8:AD$19,$C$8:$C$19,$C38,$D$8:$D$19,$D38)/IF($D38="CH4",About!$A$67,IF($D38="N2O",About!$A$69,1))*10^12</f>
        <v>865161607.38255036</v>
      </c>
      <c r="AE38" s="71">
        <f>SUMIFS(AE$8:AE$19,$C$8:$C$19,$C38,$D$8:$D$19,$D38)/IF($D38="CH4",About!$A$67,IF($D38="N2O",About!$A$69,1))*10^12</f>
        <v>867705848.99328852</v>
      </c>
      <c r="AF38" s="71">
        <f>SUMIFS(AF$8:AF$19,$C$8:$C$19,$C38,$D$8:$D$19,$D38)/IF($D38="CH4",About!$A$67,IF($D38="N2O",About!$A$69,1))*10^12</f>
        <v>870251416.10738266</v>
      </c>
      <c r="AG38" s="71">
        <f>SUMIFS(AG$8:AG$19,$C$8:$C$19,$C38,$D$8:$D$19,$D38)/IF($D38="CH4",About!$A$67,IF($D38="N2O",About!$A$69,1))*10^12</f>
        <v>872181241.61073828</v>
      </c>
      <c r="AH38" s="71">
        <f>SUMIFS(AH$8:AH$19,$C$8:$C$19,$C38,$D$8:$D$19,$D38)/IF($D38="CH4",About!$A$67,IF($D38="N2O",About!$A$69,1))*10^12</f>
        <v>874725483.22147644</v>
      </c>
      <c r="AI38" s="71">
        <f>SUMIFS(AI$8:AI$19,$C$8:$C$19,$C38,$D$8:$D$19,$D38)/IF($D38="CH4",About!$A$67,IF($D38="N2O",About!$A$69,1))*10^12</f>
        <v>877271046.979865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11401025.8</v>
      </c>
      <c r="F42" s="19">
        <f>$E42</f>
        <v>1211401025.8</v>
      </c>
      <c r="G42" s="19">
        <f t="shared" ref="G42:AI51" si="1">$E42</f>
        <v>1211401025.8</v>
      </c>
      <c r="H42" s="19">
        <f t="shared" si="1"/>
        <v>1211401025.8</v>
      </c>
      <c r="I42" s="19">
        <f t="shared" si="1"/>
        <v>1211401025.8</v>
      </c>
      <c r="J42" s="19">
        <f t="shared" si="1"/>
        <v>1211401025.8</v>
      </c>
      <c r="K42" s="19">
        <f t="shared" si="1"/>
        <v>1211401025.8</v>
      </c>
      <c r="L42" s="19">
        <f t="shared" si="1"/>
        <v>1211401025.8</v>
      </c>
      <c r="M42" s="19">
        <f t="shared" si="1"/>
        <v>1211401025.8</v>
      </c>
      <c r="N42" s="19">
        <f t="shared" si="1"/>
        <v>1211401025.8</v>
      </c>
      <c r="O42" s="19">
        <f t="shared" si="1"/>
        <v>1211401025.8</v>
      </c>
      <c r="P42" s="19">
        <f t="shared" si="1"/>
        <v>1211401025.8</v>
      </c>
      <c r="Q42" s="19">
        <f t="shared" si="1"/>
        <v>1211401025.8</v>
      </c>
      <c r="R42" s="19">
        <f t="shared" si="1"/>
        <v>1211401025.8</v>
      </c>
      <c r="S42" s="19">
        <f t="shared" si="1"/>
        <v>1211401025.8</v>
      </c>
      <c r="T42" s="19">
        <f t="shared" si="1"/>
        <v>1211401025.8</v>
      </c>
      <c r="U42" s="19">
        <f t="shared" si="1"/>
        <v>1211401025.8</v>
      </c>
      <c r="V42" s="19">
        <f t="shared" si="1"/>
        <v>1211401025.8</v>
      </c>
      <c r="W42" s="19">
        <f t="shared" si="1"/>
        <v>1211401025.8</v>
      </c>
      <c r="X42" s="19">
        <f t="shared" si="1"/>
        <v>1211401025.8</v>
      </c>
      <c r="Y42" s="19">
        <f t="shared" si="1"/>
        <v>1211401025.8</v>
      </c>
      <c r="Z42" s="19">
        <f t="shared" si="1"/>
        <v>1211401025.8</v>
      </c>
      <c r="AA42" s="19">
        <f t="shared" si="1"/>
        <v>1211401025.8</v>
      </c>
      <c r="AB42" s="19">
        <f t="shared" si="1"/>
        <v>1211401025.8</v>
      </c>
      <c r="AC42" s="19">
        <f t="shared" si="1"/>
        <v>1211401025.8</v>
      </c>
      <c r="AD42" s="19">
        <f t="shared" si="1"/>
        <v>1211401025.8</v>
      </c>
      <c r="AE42" s="19">
        <f t="shared" si="1"/>
        <v>1211401025.8</v>
      </c>
      <c r="AF42" s="19">
        <f t="shared" si="1"/>
        <v>1211401025.8</v>
      </c>
      <c r="AG42" s="19">
        <f t="shared" si="1"/>
        <v>1211401025.8</v>
      </c>
      <c r="AH42" s="19">
        <f t="shared" si="1"/>
        <v>1211401025.8</v>
      </c>
      <c r="AI42" s="19">
        <f t="shared" si="1"/>
        <v>1211401025.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80393361462.89999</v>
      </c>
      <c r="F43" s="19">
        <f t="shared" ref="F43:U51" si="3">$E43</f>
        <v>180393361462.89999</v>
      </c>
      <c r="G43" s="19">
        <f t="shared" si="3"/>
        <v>180393361462.89999</v>
      </c>
      <c r="H43" s="19">
        <f t="shared" si="3"/>
        <v>180393361462.89999</v>
      </c>
      <c r="I43" s="19">
        <f t="shared" si="3"/>
        <v>180393361462.89999</v>
      </c>
      <c r="J43" s="19">
        <f t="shared" si="3"/>
        <v>180393361462.89999</v>
      </c>
      <c r="K43" s="19">
        <f t="shared" si="3"/>
        <v>180393361462.89999</v>
      </c>
      <c r="L43" s="19">
        <f t="shared" si="3"/>
        <v>180393361462.89999</v>
      </c>
      <c r="M43" s="19">
        <f t="shared" si="3"/>
        <v>180393361462.89999</v>
      </c>
      <c r="N43" s="19">
        <f t="shared" si="3"/>
        <v>180393361462.89999</v>
      </c>
      <c r="O43" s="19">
        <f t="shared" si="3"/>
        <v>180393361462.89999</v>
      </c>
      <c r="P43" s="19">
        <f t="shared" si="3"/>
        <v>180393361462.89999</v>
      </c>
      <c r="Q43" s="19">
        <f t="shared" si="3"/>
        <v>180393361462.89999</v>
      </c>
      <c r="R43" s="19">
        <f t="shared" si="3"/>
        <v>180393361462.89999</v>
      </c>
      <c r="S43" s="19">
        <f t="shared" si="3"/>
        <v>180393361462.89999</v>
      </c>
      <c r="T43" s="19">
        <f t="shared" si="3"/>
        <v>180393361462.89999</v>
      </c>
      <c r="U43" s="19">
        <f t="shared" si="3"/>
        <v>180393361462.89999</v>
      </c>
      <c r="V43" s="19">
        <f t="shared" si="1"/>
        <v>180393361462.89999</v>
      </c>
      <c r="W43" s="19">
        <f t="shared" si="1"/>
        <v>180393361462.89999</v>
      </c>
      <c r="X43" s="19">
        <f t="shared" si="1"/>
        <v>180393361462.89999</v>
      </c>
      <c r="Y43" s="19">
        <f t="shared" si="1"/>
        <v>180393361462.89999</v>
      </c>
      <c r="Z43" s="19">
        <f t="shared" si="1"/>
        <v>180393361462.89999</v>
      </c>
      <c r="AA43" s="19">
        <f t="shared" si="1"/>
        <v>180393361462.89999</v>
      </c>
      <c r="AB43" s="19">
        <f t="shared" si="1"/>
        <v>180393361462.89999</v>
      </c>
      <c r="AC43" s="19">
        <f t="shared" si="1"/>
        <v>180393361462.89999</v>
      </c>
      <c r="AD43" s="19">
        <f t="shared" si="1"/>
        <v>180393361462.89999</v>
      </c>
      <c r="AE43" s="19">
        <f t="shared" si="1"/>
        <v>180393361462.89999</v>
      </c>
      <c r="AF43" s="19">
        <f t="shared" si="1"/>
        <v>180393361462.89999</v>
      </c>
      <c r="AG43" s="19">
        <f t="shared" si="1"/>
        <v>180393361462.89999</v>
      </c>
      <c r="AH43" s="19">
        <f t="shared" si="1"/>
        <v>180393361462.89999</v>
      </c>
      <c r="AI43" s="19">
        <f t="shared" si="1"/>
        <v>180393361462.8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1920204307.2001</v>
      </c>
      <c r="F44" s="19">
        <f t="shared" si="3"/>
        <v>1081920204307.2001</v>
      </c>
      <c r="G44" s="19">
        <f t="shared" si="1"/>
        <v>1081920204307.2001</v>
      </c>
      <c r="H44" s="19">
        <f t="shared" si="1"/>
        <v>1081920204307.2001</v>
      </c>
      <c r="I44" s="19">
        <f t="shared" si="1"/>
        <v>1081920204307.2001</v>
      </c>
      <c r="J44" s="19">
        <f t="shared" si="1"/>
        <v>1081920204307.2001</v>
      </c>
      <c r="K44" s="19">
        <f t="shared" si="1"/>
        <v>1081920204307.2001</v>
      </c>
      <c r="L44" s="19">
        <f t="shared" si="1"/>
        <v>1081920204307.2001</v>
      </c>
      <c r="M44" s="19">
        <f t="shared" si="1"/>
        <v>1081920204307.2001</v>
      </c>
      <c r="N44" s="19">
        <f t="shared" si="1"/>
        <v>1081920204307.2001</v>
      </c>
      <c r="O44" s="19">
        <f t="shared" si="1"/>
        <v>1081920204307.2001</v>
      </c>
      <c r="P44" s="19">
        <f t="shared" si="1"/>
        <v>1081920204307.2001</v>
      </c>
      <c r="Q44" s="19">
        <f t="shared" si="1"/>
        <v>1081920204307.2001</v>
      </c>
      <c r="R44" s="19">
        <f t="shared" si="1"/>
        <v>1081920204307.2001</v>
      </c>
      <c r="S44" s="19">
        <f t="shared" si="1"/>
        <v>1081920204307.2001</v>
      </c>
      <c r="T44" s="19">
        <f t="shared" si="1"/>
        <v>1081920204307.2001</v>
      </c>
      <c r="U44" s="19">
        <f t="shared" si="1"/>
        <v>1081920204307.2001</v>
      </c>
      <c r="V44" s="19">
        <f t="shared" si="1"/>
        <v>1081920204307.2001</v>
      </c>
      <c r="W44" s="19">
        <f t="shared" si="1"/>
        <v>1081920204307.2001</v>
      </c>
      <c r="X44" s="19">
        <f t="shared" si="1"/>
        <v>1081920204307.2001</v>
      </c>
      <c r="Y44" s="19">
        <f t="shared" si="1"/>
        <v>1081920204307.2001</v>
      </c>
      <c r="Z44" s="19">
        <f t="shared" si="1"/>
        <v>1081920204307.2001</v>
      </c>
      <c r="AA44" s="19">
        <f t="shared" si="1"/>
        <v>1081920204307.2001</v>
      </c>
      <c r="AB44" s="19">
        <f t="shared" si="1"/>
        <v>1081920204307.2001</v>
      </c>
      <c r="AC44" s="19">
        <f t="shared" si="1"/>
        <v>1081920204307.2001</v>
      </c>
      <c r="AD44" s="19">
        <f t="shared" si="1"/>
        <v>1081920204307.2001</v>
      </c>
      <c r="AE44" s="19">
        <f t="shared" si="1"/>
        <v>1081920204307.2001</v>
      </c>
      <c r="AF44" s="19">
        <f t="shared" si="1"/>
        <v>1081920204307.2001</v>
      </c>
      <c r="AG44" s="19">
        <f t="shared" si="1"/>
        <v>1081920204307.2001</v>
      </c>
      <c r="AH44" s="19">
        <f t="shared" si="1"/>
        <v>1081920204307.2001</v>
      </c>
      <c r="AI44" s="19">
        <f t="shared" si="1"/>
        <v>1081920204307.2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3614188946.199997</v>
      </c>
      <c r="F48" s="19">
        <f t="shared" si="3"/>
        <v>53614188946.199997</v>
      </c>
      <c r="G48" s="19">
        <f t="shared" si="1"/>
        <v>53614188946.199997</v>
      </c>
      <c r="H48" s="19">
        <f t="shared" si="1"/>
        <v>53614188946.199997</v>
      </c>
      <c r="I48" s="19">
        <f t="shared" si="1"/>
        <v>53614188946.199997</v>
      </c>
      <c r="J48" s="19">
        <f t="shared" si="1"/>
        <v>53614188946.199997</v>
      </c>
      <c r="K48" s="19">
        <f t="shared" si="1"/>
        <v>53614188946.199997</v>
      </c>
      <c r="L48" s="19">
        <f t="shared" si="1"/>
        <v>53614188946.199997</v>
      </c>
      <c r="M48" s="19">
        <f t="shared" si="1"/>
        <v>53614188946.199997</v>
      </c>
      <c r="N48" s="19">
        <f t="shared" si="1"/>
        <v>53614188946.199997</v>
      </c>
      <c r="O48" s="19">
        <f t="shared" si="1"/>
        <v>53614188946.199997</v>
      </c>
      <c r="P48" s="19">
        <f t="shared" si="1"/>
        <v>53614188946.199997</v>
      </c>
      <c r="Q48" s="19">
        <f t="shared" si="1"/>
        <v>53614188946.199997</v>
      </c>
      <c r="R48" s="19">
        <f t="shared" si="1"/>
        <v>53614188946.199997</v>
      </c>
      <c r="S48" s="19">
        <f t="shared" si="1"/>
        <v>53614188946.199997</v>
      </c>
      <c r="T48" s="19">
        <f t="shared" si="1"/>
        <v>53614188946.199997</v>
      </c>
      <c r="U48" s="19">
        <f t="shared" si="1"/>
        <v>53614188946.199997</v>
      </c>
      <c r="V48" s="19">
        <f t="shared" si="1"/>
        <v>53614188946.199997</v>
      </c>
      <c r="W48" s="19">
        <f t="shared" si="1"/>
        <v>53614188946.199997</v>
      </c>
      <c r="X48" s="19">
        <f t="shared" si="1"/>
        <v>53614188946.199997</v>
      </c>
      <c r="Y48" s="19">
        <f t="shared" si="1"/>
        <v>53614188946.199997</v>
      </c>
      <c r="Z48" s="19">
        <f t="shared" si="1"/>
        <v>53614188946.199997</v>
      </c>
      <c r="AA48" s="19">
        <f t="shared" si="1"/>
        <v>53614188946.199997</v>
      </c>
      <c r="AB48" s="19">
        <f t="shared" si="1"/>
        <v>53614188946.199997</v>
      </c>
      <c r="AC48" s="19">
        <f t="shared" si="1"/>
        <v>53614188946.199997</v>
      </c>
      <c r="AD48" s="19">
        <f t="shared" si="1"/>
        <v>53614188946.199997</v>
      </c>
      <c r="AE48" s="19">
        <f t="shared" si="1"/>
        <v>53614188946.199997</v>
      </c>
      <c r="AF48" s="19">
        <f t="shared" si="1"/>
        <v>53614188946.199997</v>
      </c>
      <c r="AG48" s="19">
        <f t="shared" si="1"/>
        <v>53614188946.199997</v>
      </c>
      <c r="AH48" s="19">
        <f t="shared" si="1"/>
        <v>53614188946.199997</v>
      </c>
      <c r="AI48" s="19">
        <f t="shared" si="1"/>
        <v>53614188946.1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3723354520</v>
      </c>
      <c r="F55" s="19">
        <f t="shared" ref="F55:AI63" si="5">SUMIFS(F$26:F$51,$B$26:$B$51,$B55)</f>
        <v>43957859560</v>
      </c>
      <c r="G55" s="19">
        <f t="shared" si="5"/>
        <v>43887788600.000008</v>
      </c>
      <c r="H55" s="19">
        <f t="shared" si="5"/>
        <v>43501681240</v>
      </c>
      <c r="I55" s="19">
        <f t="shared" si="5"/>
        <v>43559865040</v>
      </c>
      <c r="J55" s="19">
        <f t="shared" si="5"/>
        <v>43701009119.999992</v>
      </c>
      <c r="K55" s="19">
        <f t="shared" si="5"/>
        <v>43844429319.999992</v>
      </c>
      <c r="L55" s="19">
        <f t="shared" si="5"/>
        <v>43964807360</v>
      </c>
      <c r="M55" s="19">
        <f t="shared" si="5"/>
        <v>44092223600</v>
      </c>
      <c r="N55" s="19">
        <f t="shared" si="5"/>
        <v>44179981239.999992</v>
      </c>
      <c r="O55" s="19">
        <f t="shared" si="5"/>
        <v>44254659079.999992</v>
      </c>
      <c r="P55" s="19">
        <f t="shared" si="5"/>
        <v>44343677200</v>
      </c>
      <c r="Q55" s="19">
        <f t="shared" si="5"/>
        <v>44431434840</v>
      </c>
      <c r="R55" s="19">
        <f t="shared" si="5"/>
        <v>44520330560</v>
      </c>
      <c r="S55" s="19">
        <f t="shared" si="5"/>
        <v>44608088200.000008</v>
      </c>
      <c r="T55" s="19">
        <f t="shared" si="5"/>
        <v>44697106279.999992</v>
      </c>
      <c r="U55" s="19">
        <f t="shared" si="5"/>
        <v>44770226800</v>
      </c>
      <c r="V55" s="19">
        <f t="shared" si="5"/>
        <v>44843347320</v>
      </c>
      <c r="W55" s="19">
        <f t="shared" si="5"/>
        <v>44916467840</v>
      </c>
      <c r="X55" s="19">
        <f t="shared" si="5"/>
        <v>44989710720</v>
      </c>
      <c r="Y55" s="19">
        <f t="shared" si="5"/>
        <v>45062831240</v>
      </c>
      <c r="Z55" s="19">
        <f t="shared" si="5"/>
        <v>45128649480</v>
      </c>
      <c r="AA55" s="19">
        <f t="shared" si="5"/>
        <v>45195360720</v>
      </c>
      <c r="AB55" s="19">
        <f t="shared" si="5"/>
        <v>45263332480</v>
      </c>
      <c r="AC55" s="19">
        <f t="shared" si="5"/>
        <v>45330043760</v>
      </c>
      <c r="AD55" s="19">
        <f t="shared" si="5"/>
        <v>45395862000</v>
      </c>
      <c r="AE55" s="19">
        <f t="shared" si="5"/>
        <v>45463711320</v>
      </c>
      <c r="AF55" s="19">
        <f t="shared" si="5"/>
        <v>45530544959.999992</v>
      </c>
      <c r="AG55" s="19">
        <f t="shared" si="5"/>
        <v>45598394320.000008</v>
      </c>
      <c r="AH55" s="19">
        <f t="shared" si="5"/>
        <v>45664212560</v>
      </c>
      <c r="AI55" s="19">
        <f t="shared" si="5"/>
        <v>457309238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11401025.8</v>
      </c>
      <c r="F56" s="19">
        <f t="shared" si="7"/>
        <v>1211401025.8</v>
      </c>
      <c r="G56" s="19">
        <f t="shared" si="7"/>
        <v>1211401025.8</v>
      </c>
      <c r="H56" s="19">
        <f t="shared" si="7"/>
        <v>1211401025.8</v>
      </c>
      <c r="I56" s="19">
        <f t="shared" si="7"/>
        <v>1211401025.8</v>
      </c>
      <c r="J56" s="19">
        <f t="shared" si="7"/>
        <v>1211401025.8</v>
      </c>
      <c r="K56" s="19">
        <f t="shared" si="7"/>
        <v>1211401025.8</v>
      </c>
      <c r="L56" s="19">
        <f t="shared" si="7"/>
        <v>1211401025.8</v>
      </c>
      <c r="M56" s="19">
        <f t="shared" si="7"/>
        <v>1211401025.8</v>
      </c>
      <c r="N56" s="19">
        <f t="shared" si="7"/>
        <v>1211401025.8</v>
      </c>
      <c r="O56" s="19">
        <f t="shared" si="7"/>
        <v>1211401025.8</v>
      </c>
      <c r="P56" s="19">
        <f t="shared" si="7"/>
        <v>1211401025.8</v>
      </c>
      <c r="Q56" s="19">
        <f t="shared" si="7"/>
        <v>1211401025.8</v>
      </c>
      <c r="R56" s="19">
        <f t="shared" si="7"/>
        <v>1211401025.8</v>
      </c>
      <c r="S56" s="19">
        <f t="shared" si="7"/>
        <v>1211401025.8</v>
      </c>
      <c r="T56" s="19">
        <f t="shared" si="7"/>
        <v>1211401025.8</v>
      </c>
      <c r="U56" s="19">
        <f t="shared" si="5"/>
        <v>1211401025.8</v>
      </c>
      <c r="V56" s="19">
        <f t="shared" si="5"/>
        <v>1211401025.8</v>
      </c>
      <c r="W56" s="19">
        <f t="shared" si="5"/>
        <v>1211401025.8</v>
      </c>
      <c r="X56" s="19">
        <f t="shared" si="5"/>
        <v>1211401025.8</v>
      </c>
      <c r="Y56" s="19">
        <f t="shared" si="5"/>
        <v>1211401025.8</v>
      </c>
      <c r="Z56" s="19">
        <f t="shared" si="5"/>
        <v>1211401025.8</v>
      </c>
      <c r="AA56" s="19">
        <f t="shared" si="5"/>
        <v>1211401025.8</v>
      </c>
      <c r="AB56" s="19">
        <f t="shared" si="5"/>
        <v>1211401025.8</v>
      </c>
      <c r="AC56" s="19">
        <f t="shared" si="5"/>
        <v>1211401025.8</v>
      </c>
      <c r="AD56" s="19">
        <f t="shared" si="5"/>
        <v>1211401025.8</v>
      </c>
      <c r="AE56" s="19">
        <f t="shared" si="5"/>
        <v>1211401025.8</v>
      </c>
      <c r="AF56" s="19">
        <f t="shared" si="5"/>
        <v>1211401025.8</v>
      </c>
      <c r="AG56" s="19">
        <f t="shared" si="5"/>
        <v>1211401025.8</v>
      </c>
      <c r="AH56" s="19">
        <f t="shared" si="5"/>
        <v>1211401025.8</v>
      </c>
      <c r="AI56" s="19">
        <f t="shared" si="5"/>
        <v>1211401025.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02851526.8456364</v>
      </c>
      <c r="F57" s="19">
        <f t="shared" si="5"/>
        <v>4681002973.1543617</v>
      </c>
      <c r="G57" s="19">
        <f t="shared" si="5"/>
        <v>4680834288.5906038</v>
      </c>
      <c r="H57" s="19">
        <f t="shared" si="5"/>
        <v>4680243902.6845627</v>
      </c>
      <c r="I57" s="19">
        <f t="shared" si="5"/>
        <v>4680454755.033556</v>
      </c>
      <c r="J57" s="19">
        <f t="shared" si="5"/>
        <v>4680834288.5906038</v>
      </c>
      <c r="K57" s="19">
        <f t="shared" si="5"/>
        <v>4658188661.0738258</v>
      </c>
      <c r="L57" s="19">
        <f t="shared" si="5"/>
        <v>4658483855.7046976</v>
      </c>
      <c r="M57" s="19">
        <f t="shared" si="5"/>
        <v>4658863389.2617445</v>
      </c>
      <c r="N57" s="19">
        <f t="shared" si="5"/>
        <v>4659116412.7516775</v>
      </c>
      <c r="O57" s="19">
        <f t="shared" si="5"/>
        <v>4659327268.4563761</v>
      </c>
      <c r="P57" s="19">
        <f t="shared" si="5"/>
        <v>4659848516.7785234</v>
      </c>
      <c r="Q57" s="19">
        <f t="shared" si="5"/>
        <v>4660235651.006711</v>
      </c>
      <c r="R57" s="19">
        <f t="shared" si="5"/>
        <v>4660756899.3288593</v>
      </c>
      <c r="S57" s="19">
        <f t="shared" si="5"/>
        <v>4661278147.6510067</v>
      </c>
      <c r="T57" s="19">
        <f t="shared" si="5"/>
        <v>4661623114.0939598</v>
      </c>
      <c r="U57" s="19">
        <f t="shared" si="5"/>
        <v>4661623114.0939598</v>
      </c>
      <c r="V57" s="19">
        <f t="shared" si="5"/>
        <v>4661623114.0939598</v>
      </c>
      <c r="W57" s="19">
        <f t="shared" si="5"/>
        <v>4661623114.0939598</v>
      </c>
      <c r="X57" s="19">
        <f t="shared" si="5"/>
        <v>4661623114.0939598</v>
      </c>
      <c r="Y57" s="19">
        <f t="shared" si="5"/>
        <v>4661623114.0939598</v>
      </c>
      <c r="Z57" s="19">
        <f t="shared" si="5"/>
        <v>4659645996.6442957</v>
      </c>
      <c r="AA57" s="19">
        <f t="shared" si="5"/>
        <v>4657534768.4563751</v>
      </c>
      <c r="AB57" s="19">
        <f t="shared" si="5"/>
        <v>4655557651.006712</v>
      </c>
      <c r="AC57" s="19">
        <f t="shared" si="5"/>
        <v>4653446422.8187914</v>
      </c>
      <c r="AD57" s="19">
        <f t="shared" si="5"/>
        <v>4651427137.5838919</v>
      </c>
      <c r="AE57" s="19">
        <f t="shared" si="5"/>
        <v>4649315906.0402689</v>
      </c>
      <c r="AF57" s="19">
        <f t="shared" si="5"/>
        <v>4647338791.9463081</v>
      </c>
      <c r="AG57" s="19">
        <f t="shared" si="5"/>
        <v>4645361674.496644</v>
      </c>
      <c r="AH57" s="19">
        <f t="shared" si="5"/>
        <v>4643250446.3087254</v>
      </c>
      <c r="AI57" s="19">
        <f t="shared" si="5"/>
        <v>4641231161.073825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80393361462.89999</v>
      </c>
      <c r="F58" s="19">
        <f t="shared" si="5"/>
        <v>180393361462.89999</v>
      </c>
      <c r="G58" s="19">
        <f t="shared" si="5"/>
        <v>180393361462.89999</v>
      </c>
      <c r="H58" s="19">
        <f t="shared" si="5"/>
        <v>180393361462.89999</v>
      </c>
      <c r="I58" s="19">
        <f t="shared" si="5"/>
        <v>180393361462.89999</v>
      </c>
      <c r="J58" s="19">
        <f t="shared" si="5"/>
        <v>180393361462.89999</v>
      </c>
      <c r="K58" s="19">
        <f t="shared" si="5"/>
        <v>180393361462.89999</v>
      </c>
      <c r="L58" s="19">
        <f t="shared" si="5"/>
        <v>180393361462.89999</v>
      </c>
      <c r="M58" s="19">
        <f t="shared" si="5"/>
        <v>180393361462.89999</v>
      </c>
      <c r="N58" s="19">
        <f t="shared" si="5"/>
        <v>180393361462.89999</v>
      </c>
      <c r="O58" s="19">
        <f t="shared" si="5"/>
        <v>180393361462.89999</v>
      </c>
      <c r="P58" s="19">
        <f t="shared" si="5"/>
        <v>180393361462.89999</v>
      </c>
      <c r="Q58" s="19">
        <f t="shared" si="5"/>
        <v>180393361462.89999</v>
      </c>
      <c r="R58" s="19">
        <f t="shared" si="5"/>
        <v>180393361462.89999</v>
      </c>
      <c r="S58" s="19">
        <f t="shared" si="5"/>
        <v>180393361462.89999</v>
      </c>
      <c r="T58" s="19">
        <f t="shared" si="5"/>
        <v>180393361462.89999</v>
      </c>
      <c r="U58" s="19">
        <f t="shared" si="5"/>
        <v>180393361462.89999</v>
      </c>
      <c r="V58" s="19">
        <f t="shared" si="5"/>
        <v>180393361462.89999</v>
      </c>
      <c r="W58" s="19">
        <f t="shared" si="5"/>
        <v>180393361462.89999</v>
      </c>
      <c r="X58" s="19">
        <f t="shared" si="5"/>
        <v>180393361462.89999</v>
      </c>
      <c r="Y58" s="19">
        <f t="shared" si="5"/>
        <v>180393361462.89999</v>
      </c>
      <c r="Z58" s="19">
        <f t="shared" si="5"/>
        <v>180393361462.89999</v>
      </c>
      <c r="AA58" s="19">
        <f t="shared" si="5"/>
        <v>180393361462.89999</v>
      </c>
      <c r="AB58" s="19">
        <f t="shared" si="5"/>
        <v>180393361462.89999</v>
      </c>
      <c r="AC58" s="19">
        <f t="shared" si="5"/>
        <v>180393361462.89999</v>
      </c>
      <c r="AD58" s="19">
        <f t="shared" si="5"/>
        <v>180393361462.89999</v>
      </c>
      <c r="AE58" s="19">
        <f t="shared" si="5"/>
        <v>180393361462.89999</v>
      </c>
      <c r="AF58" s="19">
        <f t="shared" si="5"/>
        <v>180393361462.89999</v>
      </c>
      <c r="AG58" s="19">
        <f t="shared" si="5"/>
        <v>180393361462.89999</v>
      </c>
      <c r="AH58" s="19">
        <f t="shared" si="5"/>
        <v>180393361462.89999</v>
      </c>
      <c r="AI58" s="19">
        <f t="shared" si="5"/>
        <v>180393361462.8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1920204307.2001</v>
      </c>
      <c r="F59" s="19">
        <f t="shared" si="5"/>
        <v>1081920204307.2001</v>
      </c>
      <c r="G59" s="19">
        <f t="shared" si="5"/>
        <v>1081920204307.2001</v>
      </c>
      <c r="H59" s="19">
        <f t="shared" si="5"/>
        <v>1081920204307.2001</v>
      </c>
      <c r="I59" s="19">
        <f t="shared" si="5"/>
        <v>1081920204307.2001</v>
      </c>
      <c r="J59" s="19">
        <f t="shared" si="5"/>
        <v>1081920204307.2001</v>
      </c>
      <c r="K59" s="19">
        <f t="shared" si="5"/>
        <v>1081920204307.2001</v>
      </c>
      <c r="L59" s="19">
        <f t="shared" si="5"/>
        <v>1081920204307.2001</v>
      </c>
      <c r="M59" s="19">
        <f t="shared" si="5"/>
        <v>1081920204307.2001</v>
      </c>
      <c r="N59" s="19">
        <f t="shared" si="5"/>
        <v>1081920204307.2001</v>
      </c>
      <c r="O59" s="19">
        <f t="shared" si="5"/>
        <v>1081920204307.2001</v>
      </c>
      <c r="P59" s="19">
        <f t="shared" si="5"/>
        <v>1081920204307.2001</v>
      </c>
      <c r="Q59" s="19">
        <f t="shared" si="5"/>
        <v>1081920204307.2001</v>
      </c>
      <c r="R59" s="19">
        <f t="shared" si="5"/>
        <v>1081920204307.2001</v>
      </c>
      <c r="S59" s="19">
        <f t="shared" si="5"/>
        <v>1081920204307.2001</v>
      </c>
      <c r="T59" s="19">
        <f t="shared" si="5"/>
        <v>1081920204307.2001</v>
      </c>
      <c r="U59" s="19">
        <f t="shared" si="5"/>
        <v>1081920204307.2001</v>
      </c>
      <c r="V59" s="19">
        <f t="shared" si="5"/>
        <v>1081920204307.2001</v>
      </c>
      <c r="W59" s="19">
        <f t="shared" si="5"/>
        <v>1081920204307.2001</v>
      </c>
      <c r="X59" s="19">
        <f t="shared" si="5"/>
        <v>1081920204307.2001</v>
      </c>
      <c r="Y59" s="19">
        <f t="shared" si="5"/>
        <v>1081920204307.2001</v>
      </c>
      <c r="Z59" s="19">
        <f t="shared" si="5"/>
        <v>1081920204307.2001</v>
      </c>
      <c r="AA59" s="19">
        <f t="shared" si="5"/>
        <v>1081920204307.2001</v>
      </c>
      <c r="AB59" s="19">
        <f t="shared" si="5"/>
        <v>1081920204307.2001</v>
      </c>
      <c r="AC59" s="19">
        <f t="shared" si="5"/>
        <v>1081920204307.2001</v>
      </c>
      <c r="AD59" s="19">
        <f t="shared" si="5"/>
        <v>1081920204307.2001</v>
      </c>
      <c r="AE59" s="19">
        <f t="shared" si="5"/>
        <v>1081920204307.2001</v>
      </c>
      <c r="AF59" s="19">
        <f t="shared" si="5"/>
        <v>1081920204307.2001</v>
      </c>
      <c r="AG59" s="19">
        <f t="shared" si="5"/>
        <v>1081920204307.2001</v>
      </c>
      <c r="AH59" s="19">
        <f t="shared" si="5"/>
        <v>1081920204307.2001</v>
      </c>
      <c r="AI59" s="19">
        <f t="shared" si="5"/>
        <v>1081920204307.2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544003303999.9998</v>
      </c>
      <c r="F60" s="19">
        <f t="shared" si="5"/>
        <v>1635145167000</v>
      </c>
      <c r="G60" s="19">
        <f t="shared" si="5"/>
        <v>1691170674000</v>
      </c>
      <c r="H60" s="19">
        <f t="shared" si="5"/>
        <v>1736190371999.9998</v>
      </c>
      <c r="I60" s="19">
        <f t="shared" si="5"/>
        <v>1778880557000</v>
      </c>
      <c r="J60" s="19">
        <f t="shared" si="5"/>
        <v>1875570468000</v>
      </c>
      <c r="K60" s="19">
        <f t="shared" si="5"/>
        <v>1891771047000</v>
      </c>
      <c r="L60" s="19">
        <f t="shared" si="5"/>
        <v>1953229309000.0002</v>
      </c>
      <c r="M60" s="19">
        <f t="shared" si="5"/>
        <v>1979241999000</v>
      </c>
      <c r="N60" s="19">
        <f t="shared" si="5"/>
        <v>1996397348000</v>
      </c>
      <c r="O60" s="19">
        <f t="shared" si="5"/>
        <v>2020294447000</v>
      </c>
      <c r="P60" s="19">
        <f t="shared" si="5"/>
        <v>2036412603000</v>
      </c>
      <c r="Q60" s="19">
        <f t="shared" si="5"/>
        <v>2045599631000.0005</v>
      </c>
      <c r="R60" s="19">
        <f t="shared" si="5"/>
        <v>2057083301000</v>
      </c>
      <c r="S60" s="19">
        <f t="shared" si="5"/>
        <v>2069826414000</v>
      </c>
      <c r="T60" s="19">
        <f t="shared" si="5"/>
        <v>2082009724000.0002</v>
      </c>
      <c r="U60" s="19">
        <f t="shared" si="5"/>
        <v>2092489072999.9998</v>
      </c>
      <c r="V60" s="19">
        <f t="shared" si="5"/>
        <v>2105857744000.0002</v>
      </c>
      <c r="W60" s="19">
        <f t="shared" si="5"/>
        <v>2125523652000</v>
      </c>
      <c r="X60" s="19">
        <f t="shared" si="5"/>
        <v>2145592858000</v>
      </c>
      <c r="Y60" s="19">
        <f t="shared" si="5"/>
        <v>2166625173000</v>
      </c>
      <c r="Z60" s="19">
        <f t="shared" si="5"/>
        <v>2186990722000</v>
      </c>
      <c r="AA60" s="19">
        <f t="shared" si="5"/>
        <v>2206541332000</v>
      </c>
      <c r="AB60" s="19">
        <f t="shared" si="5"/>
        <v>2225383967000</v>
      </c>
      <c r="AC60" s="19">
        <f t="shared" si="5"/>
        <v>2246078729000</v>
      </c>
      <c r="AD60" s="19">
        <f t="shared" si="5"/>
        <v>2268255196000</v>
      </c>
      <c r="AE60" s="19">
        <f t="shared" si="5"/>
        <v>2290802084999.9995</v>
      </c>
      <c r="AF60" s="19">
        <f t="shared" si="5"/>
        <v>2313200807000</v>
      </c>
      <c r="AG60" s="19">
        <f t="shared" si="5"/>
        <v>2335558318000</v>
      </c>
      <c r="AH60" s="19">
        <f t="shared" si="5"/>
        <v>2357734783000</v>
      </c>
      <c r="AI60" s="19">
        <f t="shared" si="5"/>
        <v>238038863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28355305.36912753</v>
      </c>
      <c r="F61" s="19">
        <f t="shared" si="5"/>
        <v>128355305.36912753</v>
      </c>
      <c r="G61" s="19">
        <f t="shared" si="5"/>
        <v>128355305.36912753</v>
      </c>
      <c r="H61" s="19">
        <f t="shared" si="5"/>
        <v>128355305.36912753</v>
      </c>
      <c r="I61" s="19">
        <f t="shared" si="5"/>
        <v>128355305.36912753</v>
      </c>
      <c r="J61" s="19">
        <f t="shared" si="5"/>
        <v>128355305.36912753</v>
      </c>
      <c r="K61" s="19">
        <f t="shared" si="5"/>
        <v>128355305.36912753</v>
      </c>
      <c r="L61" s="19">
        <f t="shared" si="5"/>
        <v>128355305.36912753</v>
      </c>
      <c r="M61" s="19">
        <f t="shared" si="5"/>
        <v>128355305.36912753</v>
      </c>
      <c r="N61" s="19">
        <f t="shared" si="5"/>
        <v>128355305.36912753</v>
      </c>
      <c r="O61" s="19">
        <f t="shared" si="5"/>
        <v>128355305.36912753</v>
      </c>
      <c r="P61" s="19">
        <f t="shared" si="5"/>
        <v>128355305.36912753</v>
      </c>
      <c r="Q61" s="19">
        <f t="shared" si="5"/>
        <v>128355305.36912753</v>
      </c>
      <c r="R61" s="19">
        <f t="shared" si="5"/>
        <v>128355305.36912753</v>
      </c>
      <c r="S61" s="19">
        <f t="shared" si="5"/>
        <v>128355305.36912753</v>
      </c>
      <c r="T61" s="19">
        <f t="shared" si="5"/>
        <v>128355305.36912753</v>
      </c>
      <c r="U61" s="19">
        <f t="shared" si="5"/>
        <v>128355305.36912753</v>
      </c>
      <c r="V61" s="19">
        <f t="shared" si="5"/>
        <v>128355305.36912753</v>
      </c>
      <c r="W61" s="19">
        <f t="shared" si="5"/>
        <v>128355305.36912753</v>
      </c>
      <c r="X61" s="19">
        <f t="shared" si="5"/>
        <v>128355305.36912753</v>
      </c>
      <c r="Y61" s="19">
        <f t="shared" si="5"/>
        <v>128355305.36912753</v>
      </c>
      <c r="Z61" s="19">
        <f t="shared" si="5"/>
        <v>128355305.36912753</v>
      </c>
      <c r="AA61" s="19">
        <f t="shared" si="5"/>
        <v>128355305.36912753</v>
      </c>
      <c r="AB61" s="19">
        <f t="shared" si="5"/>
        <v>128355305.36912753</v>
      </c>
      <c r="AC61" s="19">
        <f t="shared" si="5"/>
        <v>128355305.36912753</v>
      </c>
      <c r="AD61" s="19">
        <f t="shared" si="5"/>
        <v>128355305.36912753</v>
      </c>
      <c r="AE61" s="19">
        <f t="shared" si="5"/>
        <v>128355305.36912753</v>
      </c>
      <c r="AF61" s="19">
        <f t="shared" si="5"/>
        <v>128355305.36912753</v>
      </c>
      <c r="AG61" s="19">
        <f t="shared" si="5"/>
        <v>128355305.36912753</v>
      </c>
      <c r="AH61" s="19">
        <f t="shared" si="5"/>
        <v>128355305.36912753</v>
      </c>
      <c r="AI61" s="19">
        <f t="shared" si="5"/>
        <v>128355305.369127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6512300.577275746</v>
      </c>
      <c r="F66" s="154">
        <f t="shared" ref="F66:AI68" si="9">SUMIFS(F$26:F$51,$B$26:$B$51,$B66)*$B$3</f>
        <v>35487461.421950571</v>
      </c>
      <c r="G66" s="154">
        <f t="shared" si="9"/>
        <v>35716988.74753812</v>
      </c>
      <c r="H66" s="154">
        <f t="shared" si="9"/>
        <v>36323079.987430528</v>
      </c>
      <c r="I66" s="154">
        <f t="shared" si="9"/>
        <v>36626356.459242381</v>
      </c>
      <c r="J66" s="154">
        <f t="shared" si="9"/>
        <v>37176725.005592801</v>
      </c>
      <c r="K66" s="154">
        <f t="shared" si="9"/>
        <v>37298550.591850966</v>
      </c>
      <c r="L66" s="154">
        <f t="shared" si="9"/>
        <v>37276088.265605472</v>
      </c>
      <c r="M66" s="154">
        <f t="shared" si="9"/>
        <v>37353992.085834697</v>
      </c>
      <c r="N66" s="154">
        <f t="shared" si="9"/>
        <v>37524053.289984569</v>
      </c>
      <c r="O66" s="154">
        <f t="shared" si="9"/>
        <v>37676283.166243315</v>
      </c>
      <c r="P66" s="154">
        <f t="shared" si="9"/>
        <v>37785103.327897027</v>
      </c>
      <c r="Q66" s="154">
        <f t="shared" si="9"/>
        <v>37869152.97443714</v>
      </c>
      <c r="R66" s="154">
        <f t="shared" si="9"/>
        <v>37984450.61958205</v>
      </c>
      <c r="S66" s="154">
        <f t="shared" si="9"/>
        <v>38088524.356948562</v>
      </c>
      <c r="T66" s="154">
        <f t="shared" si="9"/>
        <v>38139183.699570656</v>
      </c>
      <c r="U66" s="154">
        <f t="shared" si="9"/>
        <v>38294674.193537503</v>
      </c>
      <c r="V66" s="154">
        <f t="shared" si="9"/>
        <v>38457103.874726839</v>
      </c>
      <c r="W66" s="154">
        <f t="shared" si="9"/>
        <v>38688702.051478714</v>
      </c>
      <c r="X66" s="154">
        <f t="shared" si="9"/>
        <v>38906984.362831578</v>
      </c>
      <c r="Y66" s="154">
        <f t="shared" si="9"/>
        <v>39164456.746473782</v>
      </c>
      <c r="Z66" s="154">
        <f t="shared" si="9"/>
        <v>39359584.285913661</v>
      </c>
      <c r="AA66" s="154">
        <f t="shared" si="9"/>
        <v>39676552.032229856</v>
      </c>
      <c r="AB66" s="154">
        <f t="shared" si="9"/>
        <v>40019725.532687239</v>
      </c>
      <c r="AC66" s="154">
        <f t="shared" si="9"/>
        <v>40342939.910628989</v>
      </c>
      <c r="AD66" s="154">
        <f t="shared" si="9"/>
        <v>40628659.658340387</v>
      </c>
      <c r="AE66" s="154">
        <f t="shared" si="9"/>
        <v>40963278.228374653</v>
      </c>
      <c r="AF66" s="154">
        <f t="shared" si="9"/>
        <v>41308082.092650823</v>
      </c>
      <c r="AG66" s="154">
        <f t="shared" si="9"/>
        <v>41707072.496197276</v>
      </c>
      <c r="AH66" s="154">
        <f t="shared" si="9"/>
        <v>42089219.837696515</v>
      </c>
      <c r="AI66" s="154">
        <f t="shared" si="9"/>
        <v>42546400.30151091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7344470.75585732</v>
      </c>
      <c r="F67" s="154">
        <f t="shared" si="10"/>
        <v>147344470.75585732</v>
      </c>
      <c r="G67" s="154">
        <f t="shared" si="10"/>
        <v>147344470.75585732</v>
      </c>
      <c r="H67" s="154">
        <f t="shared" si="10"/>
        <v>147344470.75585732</v>
      </c>
      <c r="I67" s="154">
        <f t="shared" si="10"/>
        <v>147344470.75585732</v>
      </c>
      <c r="J67" s="154">
        <f t="shared" si="10"/>
        <v>147344470.75585732</v>
      </c>
      <c r="K67" s="154">
        <f t="shared" si="10"/>
        <v>147344470.75585732</v>
      </c>
      <c r="L67" s="154">
        <f t="shared" si="10"/>
        <v>147344470.75585732</v>
      </c>
      <c r="M67" s="154">
        <f t="shared" si="10"/>
        <v>147344470.75585732</v>
      </c>
      <c r="N67" s="154">
        <f t="shared" si="10"/>
        <v>147344470.75585732</v>
      </c>
      <c r="O67" s="154">
        <f t="shared" si="10"/>
        <v>147344470.75585732</v>
      </c>
      <c r="P67" s="154">
        <f t="shared" si="10"/>
        <v>147344470.75585732</v>
      </c>
      <c r="Q67" s="154">
        <f t="shared" si="10"/>
        <v>147344470.75585732</v>
      </c>
      <c r="R67" s="154">
        <f t="shared" si="10"/>
        <v>147344470.75585732</v>
      </c>
      <c r="S67" s="154">
        <f t="shared" si="10"/>
        <v>147344470.75585732</v>
      </c>
      <c r="T67" s="154">
        <f t="shared" si="10"/>
        <v>147344470.75585732</v>
      </c>
      <c r="U67" s="154">
        <f t="shared" si="9"/>
        <v>147344470.75585732</v>
      </c>
      <c r="V67" s="154">
        <f t="shared" si="9"/>
        <v>147344470.75585732</v>
      </c>
      <c r="W67" s="154">
        <f t="shared" si="9"/>
        <v>147344470.75585732</v>
      </c>
      <c r="X67" s="154">
        <f t="shared" si="9"/>
        <v>147344470.75585732</v>
      </c>
      <c r="Y67" s="154">
        <f t="shared" si="9"/>
        <v>147344470.75585732</v>
      </c>
      <c r="Z67" s="154">
        <f t="shared" si="9"/>
        <v>147344470.75585732</v>
      </c>
      <c r="AA67" s="154">
        <f t="shared" si="9"/>
        <v>147344470.75585732</v>
      </c>
      <c r="AB67" s="154">
        <f t="shared" si="9"/>
        <v>147344470.75585732</v>
      </c>
      <c r="AC67" s="154">
        <f t="shared" si="9"/>
        <v>147344470.75585732</v>
      </c>
      <c r="AD67" s="154">
        <f t="shared" si="9"/>
        <v>147344470.75585732</v>
      </c>
      <c r="AE67" s="154">
        <f t="shared" si="9"/>
        <v>147344470.75585732</v>
      </c>
      <c r="AF67" s="154">
        <f t="shared" si="9"/>
        <v>147344470.75585732</v>
      </c>
      <c r="AG67" s="154">
        <f t="shared" si="9"/>
        <v>147344470.75585732</v>
      </c>
      <c r="AH67" s="154">
        <f t="shared" si="9"/>
        <v>147344470.75585732</v>
      </c>
      <c r="AI67" s="154">
        <f t="shared" si="9"/>
        <v>147344470.7558573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9.326818982264406</v>
      </c>
      <c r="F68" s="154">
        <f t="shared" si="9"/>
        <v>30.986827603902018</v>
      </c>
      <c r="G68" s="154">
        <f t="shared" si="9"/>
        <v>30.986827603902018</v>
      </c>
      <c r="H68" s="154">
        <f t="shared" si="9"/>
        <v>30.986827603902018</v>
      </c>
      <c r="I68" s="154">
        <f t="shared" si="9"/>
        <v>30.986827603902018</v>
      </c>
      <c r="J68" s="154">
        <f t="shared" si="9"/>
        <v>32.646836225539623</v>
      </c>
      <c r="K68" s="154">
        <f t="shared" si="9"/>
        <v>32.646836225539623</v>
      </c>
      <c r="L68" s="154">
        <f t="shared" si="9"/>
        <v>32.646836225539623</v>
      </c>
      <c r="M68" s="154">
        <f t="shared" si="9"/>
        <v>34.306844847177231</v>
      </c>
      <c r="N68" s="154">
        <f t="shared" si="9"/>
        <v>34.306844847177231</v>
      </c>
      <c r="O68" s="154">
        <f t="shared" si="9"/>
        <v>34.306844847177231</v>
      </c>
      <c r="P68" s="154">
        <f t="shared" si="9"/>
        <v>36.059076170016922</v>
      </c>
      <c r="Q68" s="154">
        <f t="shared" si="9"/>
        <v>36.059076170016922</v>
      </c>
      <c r="R68" s="154">
        <f t="shared" si="9"/>
        <v>36.059076170016922</v>
      </c>
      <c r="S68" s="154">
        <f t="shared" si="9"/>
        <v>37.719084791654531</v>
      </c>
      <c r="T68" s="154">
        <f t="shared" si="9"/>
        <v>37.719084791654531</v>
      </c>
      <c r="U68" s="154">
        <f t="shared" si="9"/>
        <v>37.719084791654531</v>
      </c>
      <c r="V68" s="154">
        <f t="shared" si="9"/>
        <v>37.719084791654531</v>
      </c>
      <c r="W68" s="154">
        <f t="shared" si="9"/>
        <v>39.379093413292139</v>
      </c>
      <c r="X68" s="154">
        <f t="shared" si="9"/>
        <v>39.379093413292139</v>
      </c>
      <c r="Y68" s="154">
        <f t="shared" si="9"/>
        <v>39.379093413292139</v>
      </c>
      <c r="Z68" s="154">
        <f t="shared" si="9"/>
        <v>41.039102034929748</v>
      </c>
      <c r="AA68" s="154">
        <f t="shared" si="9"/>
        <v>41.039102034929748</v>
      </c>
      <c r="AB68" s="154">
        <f t="shared" si="9"/>
        <v>41.039102034929748</v>
      </c>
      <c r="AC68" s="154">
        <f t="shared" si="9"/>
        <v>41.039102034929748</v>
      </c>
      <c r="AD68" s="154">
        <f t="shared" si="9"/>
        <v>42.699110656567349</v>
      </c>
      <c r="AE68" s="154">
        <f t="shared" si="9"/>
        <v>42.699110656567349</v>
      </c>
      <c r="AF68" s="154">
        <f t="shared" si="9"/>
        <v>42.699110656567349</v>
      </c>
      <c r="AG68" s="154">
        <f t="shared" si="9"/>
        <v>44.451341979407047</v>
      </c>
      <c r="AH68" s="154">
        <f t="shared" si="9"/>
        <v>44.451341979407047</v>
      </c>
      <c r="AI68" s="154">
        <f t="shared" si="9"/>
        <v>44.45134197940704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8448145840</v>
      </c>
      <c r="F75" s="19">
        <f t="shared" si="11"/>
        <v>18527850920</v>
      </c>
      <c r="G75" s="19">
        <f t="shared" si="11"/>
        <v>18574225800</v>
      </c>
      <c r="H75" s="19">
        <f t="shared" si="11"/>
        <v>18595595160</v>
      </c>
      <c r="I75" s="19">
        <f t="shared" si="11"/>
        <v>18630183680.000004</v>
      </c>
      <c r="J75" s="19">
        <f t="shared" si="11"/>
        <v>18665521400</v>
      </c>
      <c r="K75" s="19">
        <f t="shared" si="11"/>
        <v>18707062720</v>
      </c>
      <c r="L75" s="19">
        <f t="shared" si="11"/>
        <v>18747994199.999996</v>
      </c>
      <c r="M75" s="19">
        <f t="shared" si="11"/>
        <v>18791863840</v>
      </c>
      <c r="N75" s="19">
        <f t="shared" si="11"/>
        <v>18839638160</v>
      </c>
      <c r="O75" s="19">
        <f t="shared" si="11"/>
        <v>18892128000</v>
      </c>
      <c r="P75" s="19">
        <f t="shared" si="11"/>
        <v>18930610680</v>
      </c>
      <c r="Q75" s="19">
        <f t="shared" si="11"/>
        <v>18964385600</v>
      </c>
      <c r="R75" s="19">
        <f t="shared" si="11"/>
        <v>19004766120</v>
      </c>
      <c r="S75" s="19">
        <f t="shared" si="11"/>
        <v>19048299440</v>
      </c>
      <c r="T75" s="19">
        <f t="shared" si="11"/>
        <v>19093000320</v>
      </c>
      <c r="U75" s="19">
        <f t="shared" si="11"/>
        <v>19137292360</v>
      </c>
      <c r="V75" s="19">
        <f t="shared" si="11"/>
        <v>19184405840</v>
      </c>
      <c r="W75" s="19">
        <f t="shared" si="11"/>
        <v>19231837079.999996</v>
      </c>
      <c r="X75" s="19">
        <f t="shared" si="11"/>
        <v>19282741520</v>
      </c>
      <c r="Y75" s="19">
        <f t="shared" si="11"/>
        <v>19326304279.999996</v>
      </c>
      <c r="Z75" s="19">
        <f t="shared" si="11"/>
        <v>19326571480.000004</v>
      </c>
      <c r="AA75" s="19">
        <f t="shared" si="11"/>
        <v>19330379959.999996</v>
      </c>
      <c r="AB75" s="19">
        <f t="shared" si="11"/>
        <v>19329590640</v>
      </c>
      <c r="AC75" s="19">
        <f t="shared" si="11"/>
        <v>19333314800</v>
      </c>
      <c r="AD75" s="19">
        <f t="shared" si="11"/>
        <v>19335882080</v>
      </c>
      <c r="AE75" s="19">
        <f t="shared" si="11"/>
        <v>19343803080</v>
      </c>
      <c r="AF75" s="19">
        <f t="shared" si="11"/>
        <v>19355064280</v>
      </c>
      <c r="AG75" s="19">
        <f t="shared" si="11"/>
        <v>19362463800</v>
      </c>
      <c r="AH75" s="19">
        <f t="shared" si="11"/>
        <v>19380337480</v>
      </c>
      <c r="AI75" s="19">
        <f t="shared" si="11"/>
        <v>1939591903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05880496.64429533</v>
      </c>
      <c r="F77" s="19">
        <f t="shared" si="11"/>
        <v>808427385.90604019</v>
      </c>
      <c r="G77" s="19">
        <f t="shared" si="11"/>
        <v>810357214.7651006</v>
      </c>
      <c r="H77" s="19">
        <f t="shared" si="11"/>
        <v>812901456.37583888</v>
      </c>
      <c r="I77" s="19">
        <f t="shared" si="11"/>
        <v>815419040.26845634</v>
      </c>
      <c r="J77" s="19">
        <f t="shared" si="11"/>
        <v>817963278.52348995</v>
      </c>
      <c r="K77" s="19">
        <f t="shared" si="11"/>
        <v>820200976.51006711</v>
      </c>
      <c r="L77" s="19">
        <f t="shared" si="11"/>
        <v>822437348.99328852</v>
      </c>
      <c r="M77" s="19">
        <f t="shared" si="11"/>
        <v>824981587.24832213</v>
      </c>
      <c r="N77" s="19">
        <f t="shared" si="11"/>
        <v>827217956.37583899</v>
      </c>
      <c r="O77" s="19">
        <f t="shared" si="11"/>
        <v>829762201.34228194</v>
      </c>
      <c r="P77" s="19">
        <f t="shared" si="11"/>
        <v>832306439.59731543</v>
      </c>
      <c r="Q77" s="19">
        <f t="shared" si="11"/>
        <v>834234942.9530201</v>
      </c>
      <c r="R77" s="19">
        <f t="shared" si="11"/>
        <v>836779181.20805371</v>
      </c>
      <c r="S77" s="19">
        <f t="shared" si="11"/>
        <v>839324748.32214773</v>
      </c>
      <c r="T77" s="19">
        <f t="shared" si="11"/>
        <v>841561120.80536902</v>
      </c>
      <c r="U77" s="19">
        <f t="shared" si="11"/>
        <v>843797489.93288577</v>
      </c>
      <c r="V77" s="19">
        <f t="shared" si="11"/>
        <v>846343053.69127512</v>
      </c>
      <c r="W77" s="19">
        <f t="shared" si="11"/>
        <v>848579429.53020144</v>
      </c>
      <c r="X77" s="19">
        <f t="shared" si="11"/>
        <v>851123667.78523481</v>
      </c>
      <c r="Y77" s="19">
        <f t="shared" si="11"/>
        <v>853361362.41610754</v>
      </c>
      <c r="Z77" s="19">
        <f t="shared" si="11"/>
        <v>855905604.02684569</v>
      </c>
      <c r="AA77" s="19">
        <f t="shared" si="11"/>
        <v>858143302.01342273</v>
      </c>
      <c r="AB77" s="19">
        <f t="shared" si="11"/>
        <v>860687543.62416112</v>
      </c>
      <c r="AC77" s="19">
        <f t="shared" si="11"/>
        <v>862923912.75167763</v>
      </c>
      <c r="AD77" s="19">
        <f t="shared" si="11"/>
        <v>865161607.38255036</v>
      </c>
      <c r="AE77" s="19">
        <f t="shared" si="11"/>
        <v>867705848.99328852</v>
      </c>
      <c r="AF77" s="19">
        <f t="shared" si="11"/>
        <v>870251416.10738266</v>
      </c>
      <c r="AG77" s="19">
        <f t="shared" si="11"/>
        <v>872181241.61073828</v>
      </c>
      <c r="AH77" s="19">
        <f t="shared" si="11"/>
        <v>874725483.22147644</v>
      </c>
      <c r="AI77" s="19">
        <f t="shared" si="11"/>
        <v>877271046.979865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3466844475.444138</v>
      </c>
      <c r="F78" s="154">
        <f t="shared" ref="F78:AI79" si="12">SUMIFS(F$26:F$51,$B$26:$B$51,$A78)*$B$4</f>
        <v>53466844475.444138</v>
      </c>
      <c r="G78" s="154">
        <f t="shared" si="12"/>
        <v>53466844475.444138</v>
      </c>
      <c r="H78" s="154">
        <f t="shared" si="12"/>
        <v>53466844475.444138</v>
      </c>
      <c r="I78" s="154">
        <f t="shared" si="12"/>
        <v>53466844475.444138</v>
      </c>
      <c r="J78" s="154">
        <f t="shared" si="12"/>
        <v>53466844475.444138</v>
      </c>
      <c r="K78" s="154">
        <f t="shared" si="12"/>
        <v>53466844475.444138</v>
      </c>
      <c r="L78" s="154">
        <f t="shared" si="12"/>
        <v>53466844475.444138</v>
      </c>
      <c r="M78" s="154">
        <f t="shared" si="12"/>
        <v>53466844475.444138</v>
      </c>
      <c r="N78" s="154">
        <f t="shared" si="12"/>
        <v>53466844475.444138</v>
      </c>
      <c r="O78" s="154">
        <f t="shared" si="12"/>
        <v>53466844475.444138</v>
      </c>
      <c r="P78" s="154">
        <f t="shared" si="12"/>
        <v>53466844475.444138</v>
      </c>
      <c r="Q78" s="154">
        <f t="shared" si="12"/>
        <v>53466844475.444138</v>
      </c>
      <c r="R78" s="154">
        <f t="shared" si="12"/>
        <v>53466844475.444138</v>
      </c>
      <c r="S78" s="154">
        <f t="shared" si="12"/>
        <v>53466844475.444138</v>
      </c>
      <c r="T78" s="154">
        <f t="shared" si="12"/>
        <v>53466844475.444138</v>
      </c>
      <c r="U78" s="154">
        <f t="shared" si="12"/>
        <v>53466844475.444138</v>
      </c>
      <c r="V78" s="154">
        <f t="shared" si="12"/>
        <v>53466844475.444138</v>
      </c>
      <c r="W78" s="154">
        <f t="shared" si="12"/>
        <v>53466844475.444138</v>
      </c>
      <c r="X78" s="154">
        <f t="shared" si="12"/>
        <v>53466844475.444138</v>
      </c>
      <c r="Y78" s="154">
        <f t="shared" si="12"/>
        <v>53466844475.444138</v>
      </c>
      <c r="Z78" s="154">
        <f t="shared" si="12"/>
        <v>53466844475.444138</v>
      </c>
      <c r="AA78" s="154">
        <f t="shared" si="12"/>
        <v>53466844475.444138</v>
      </c>
      <c r="AB78" s="154">
        <f t="shared" si="12"/>
        <v>53466844475.444138</v>
      </c>
      <c r="AC78" s="154">
        <f t="shared" si="12"/>
        <v>53466844475.444138</v>
      </c>
      <c r="AD78" s="154">
        <f t="shared" si="12"/>
        <v>53466844475.444138</v>
      </c>
      <c r="AE78" s="154">
        <f t="shared" si="12"/>
        <v>53466844475.444138</v>
      </c>
      <c r="AF78" s="154">
        <f t="shared" si="12"/>
        <v>53466844475.444138</v>
      </c>
      <c r="AG78" s="154">
        <f t="shared" si="12"/>
        <v>53466844475.444138</v>
      </c>
      <c r="AH78" s="154">
        <f t="shared" si="12"/>
        <v>53466844475.444138</v>
      </c>
      <c r="AI78" s="154">
        <f t="shared" si="12"/>
        <v>53466844475.44413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249207699.422724</v>
      </c>
      <c r="F79" s="154">
        <f t="shared" si="12"/>
        <v>12877324618.578051</v>
      </c>
      <c r="G79" s="154">
        <f t="shared" si="12"/>
        <v>12960613131.252462</v>
      </c>
      <c r="H79" s="154">
        <f t="shared" si="12"/>
        <v>13180545280.012569</v>
      </c>
      <c r="I79" s="154">
        <f t="shared" si="12"/>
        <v>13290595123.540758</v>
      </c>
      <c r="J79" s="154">
        <f t="shared" si="12"/>
        <v>13490307194.99441</v>
      </c>
      <c r="K79" s="154">
        <f t="shared" si="12"/>
        <v>13534514009.40815</v>
      </c>
      <c r="L79" s="154">
        <f t="shared" si="12"/>
        <v>13526363111.734394</v>
      </c>
      <c r="M79" s="154">
        <f t="shared" si="12"/>
        <v>13554632047.914164</v>
      </c>
      <c r="N79" s="154">
        <f t="shared" si="12"/>
        <v>13616342106.710018</v>
      </c>
      <c r="O79" s="154">
        <f t="shared" si="12"/>
        <v>13671581716.833757</v>
      </c>
      <c r="P79" s="154">
        <f t="shared" si="12"/>
        <v>13711069256.672104</v>
      </c>
      <c r="Q79" s="154">
        <f t="shared" si="12"/>
        <v>13741568327.025564</v>
      </c>
      <c r="R79" s="154">
        <f t="shared" si="12"/>
        <v>13783406349.380419</v>
      </c>
      <c r="S79" s="154">
        <f t="shared" si="12"/>
        <v>13821171555.643051</v>
      </c>
      <c r="T79" s="154">
        <f t="shared" si="12"/>
        <v>13839554296.30043</v>
      </c>
      <c r="U79" s="154">
        <f t="shared" si="12"/>
        <v>13895977085.806463</v>
      </c>
      <c r="V79" s="154">
        <f t="shared" si="12"/>
        <v>13954917896.125271</v>
      </c>
      <c r="W79" s="154">
        <f t="shared" si="12"/>
        <v>14038957857.948521</v>
      </c>
      <c r="X79" s="154">
        <f t="shared" si="12"/>
        <v>14118165895.637169</v>
      </c>
      <c r="Y79" s="154">
        <f t="shared" si="12"/>
        <v>14211594823.253527</v>
      </c>
      <c r="Z79" s="154">
        <f t="shared" si="12"/>
        <v>14282400695.714087</v>
      </c>
      <c r="AA79" s="154">
        <f t="shared" si="12"/>
        <v>14397418687.967772</v>
      </c>
      <c r="AB79" s="154">
        <f t="shared" si="12"/>
        <v>14521945954.467314</v>
      </c>
      <c r="AC79" s="154">
        <f t="shared" si="12"/>
        <v>14639230660.089371</v>
      </c>
      <c r="AD79" s="154">
        <f t="shared" si="12"/>
        <v>14742909700.34166</v>
      </c>
      <c r="AE79" s="154">
        <f t="shared" si="12"/>
        <v>14864332641.771624</v>
      </c>
      <c r="AF79" s="154">
        <f t="shared" si="12"/>
        <v>14989451517.907351</v>
      </c>
      <c r="AG79" s="154">
        <f t="shared" si="12"/>
        <v>15134233047.503803</v>
      </c>
      <c r="AH79" s="154">
        <f t="shared" si="12"/>
        <v>15272902740.162304</v>
      </c>
      <c r="AI79" s="154">
        <f t="shared" si="12"/>
        <v>15438799679.6984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